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LA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5.1200000000000001E-6</v>
      </c>
      <c r="H3" s="304">
        <f>G3*dollars_2021_2012</f>
        <v>4.338197143595231E-6</v>
      </c>
      <c r="I3" s="295"/>
      <c r="J3" s="304">
        <f>SUMIFS(epa_07_17_coal!$F:$F,epa_07_17_coal!$A:$A,$A3)/10^6</f>
        <v>2.6599999999999999E-6</v>
      </c>
      <c r="K3" s="304">
        <f>J3*dollars_2022_2012</f>
        <v>2.086825921306658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48103529005996837</v>
      </c>
      <c r="R3" s="298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75" thickBot="1">
      <c r="A11" s="294" t="str">
        <f>About!$B$2</f>
        <v>LA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4">
        <f>SUMIFS('epa_07_20_nat gas'!$G:$G,'epa_07_20_nat gas'!$A:$A,$A11)/10^6</f>
        <v>5.2800000000000003E-6</v>
      </c>
      <c r="H11" s="304">
        <f>G11*dollars_2021_2012</f>
        <v>4.4737658043325827E-6</v>
      </c>
      <c r="I11" s="295"/>
      <c r="J11" s="304">
        <f>SUMIFS('epa_07_20_nat gas'!$F:$F,'epa_07_20_nat gas'!$A:$A,$A11)/10^6</f>
        <v>7.0400000000000004E-6</v>
      </c>
      <c r="K11" s="304">
        <f>J11*dollars_2021_2012</f>
        <v>5.9650210724434428E-6</v>
      </c>
      <c r="L11" s="295"/>
      <c r="M11" s="295">
        <f>INDEX('Nat Gas Price Data'!$BO$3:$BO$257,MATCH(F11,'Nat Gas Price Data'!$D$3:$D$257,0),1)/ng_heat_content</f>
        <v>2.8217821782178219E-6</v>
      </c>
      <c r="N11" s="295">
        <f>IFERROR(M11*dollars_2021_2012,0)</f>
        <v>2.3909076924594694E-6</v>
      </c>
      <c r="O11" s="295"/>
      <c r="P11" s="297" t="str">
        <f t="shared" si="1"/>
        <v>Natural Gas.Electricity</v>
      </c>
      <c r="Q11" s="298">
        <f t="shared" si="0"/>
        <v>1.333333333333333</v>
      </c>
      <c r="R11" s="298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6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>
        <f>$G11*INDEX('Future Scaling Factors'!$I$2:$AL$169,MATCH($E11,'Future Scaling Factors'!$F$2:$F$169,0),MATCH(I$1,'Future Scaling Factors'!$I$1:$AL$1,0))</f>
        <v>4.8626445815641228E-6</v>
      </c>
      <c r="J11">
        <f>$G11*INDEX('Future Scaling Factors'!$I$2:$AL$169,MATCH($E11,'Future Scaling Factors'!$F$2:$F$169,0),MATCH(J$1,'Future Scaling Factors'!$I$1:$AL$1,0))</f>
        <v>4.7767095540489857E-6</v>
      </c>
      <c r="K11">
        <f>$G11*INDEX('Future Scaling Factors'!$I$2:$AL$169,MATCH($E11,'Future Scaling Factors'!$F$2:$F$169,0),MATCH(K$1,'Future Scaling Factors'!$I$1:$AL$1,0))</f>
        <v>4.9174468199546708E-6</v>
      </c>
      <c r="L11">
        <f>$G11*INDEX('Future Scaling Factors'!$I$2:$AL$169,MATCH($E11,'Future Scaling Factors'!$F$2:$F$169,0),MATCH(L$1,'Future Scaling Factors'!$I$1:$AL$1,0))</f>
        <v>4.9192423832128665E-6</v>
      </c>
      <c r="M11">
        <f>$G11*INDEX('Future Scaling Factors'!$I$2:$AL$169,MATCH($E11,'Future Scaling Factors'!$F$2:$F$169,0),MATCH(M$1,'Future Scaling Factors'!$I$1:$AL$1,0))</f>
        <v>4.8689496498472948E-6</v>
      </c>
      <c r="N11">
        <f>$G11*INDEX('Future Scaling Factors'!$I$2:$AL$169,MATCH($E11,'Future Scaling Factors'!$F$2:$F$169,0),MATCH(N$1,'Future Scaling Factors'!$I$1:$AL$1,0))</f>
        <v>4.8179154288204417E-6</v>
      </c>
      <c r="O11">
        <f>$G11*INDEX('Future Scaling Factors'!$I$2:$AL$169,MATCH($E11,'Future Scaling Factors'!$F$2:$F$169,0),MATCH(O$1,'Future Scaling Factors'!$I$1:$AL$1,0))</f>
        <v>4.7676299649417445E-6</v>
      </c>
      <c r="P11">
        <f>$G11*INDEX('Future Scaling Factors'!$I$2:$AL$169,MATCH($E11,'Future Scaling Factors'!$F$2:$F$169,0),MATCH(P$1,'Future Scaling Factors'!$I$1:$AL$1,0))</f>
        <v>4.72343390790225E-6</v>
      </c>
      <c r="Q11">
        <f>$G11*INDEX('Future Scaling Factors'!$I$2:$AL$169,MATCH($E11,'Future Scaling Factors'!$F$2:$F$169,0),MATCH(Q$1,'Future Scaling Factors'!$I$1:$AL$1,0))</f>
        <v>4.6850001307925724E-6</v>
      </c>
      <c r="R11">
        <f>$G11*INDEX('Future Scaling Factors'!$I$2:$AL$169,MATCH($E11,'Future Scaling Factors'!$F$2:$F$169,0),MATCH(R$1,'Future Scaling Factors'!$I$1:$AL$1,0))</f>
        <v>4.6483546474542178E-6</v>
      </c>
      <c r="S11">
        <f>$G11*INDEX('Future Scaling Factors'!$I$2:$AL$169,MATCH($E11,'Future Scaling Factors'!$F$2:$F$169,0),MATCH(S$1,'Future Scaling Factors'!$I$1:$AL$1,0))</f>
        <v>4.6303796295739083E-6</v>
      </c>
      <c r="T11">
        <f>$G11*INDEX('Future Scaling Factors'!$I$2:$AL$169,MATCH($E11,'Future Scaling Factors'!$F$2:$F$169,0),MATCH(T$1,'Future Scaling Factors'!$I$1:$AL$1,0))</f>
        <v>4.6237619733550988E-6</v>
      </c>
      <c r="U11">
        <f>$G11*INDEX('Future Scaling Factors'!$I$2:$AL$169,MATCH($E11,'Future Scaling Factors'!$F$2:$F$169,0),MATCH(U$1,'Future Scaling Factors'!$I$1:$AL$1,0))</f>
        <v>4.6211110338079087E-6</v>
      </c>
      <c r="V11">
        <f>$G11*INDEX('Future Scaling Factors'!$I$2:$AL$169,MATCH($E11,'Future Scaling Factors'!$F$2:$F$169,0),MATCH(V$1,'Future Scaling Factors'!$I$1:$AL$1,0))</f>
        <v>4.6250050556107751E-6</v>
      </c>
      <c r="W11">
        <f>$G11*INDEX('Future Scaling Factors'!$I$2:$AL$169,MATCH($E11,'Future Scaling Factors'!$F$2:$F$169,0),MATCH(W$1,'Future Scaling Factors'!$I$1:$AL$1,0))</f>
        <v>4.6334328140615312E-6</v>
      </c>
      <c r="X11">
        <f>$G11*INDEX('Future Scaling Factors'!$I$2:$AL$169,MATCH($E11,'Future Scaling Factors'!$F$2:$F$169,0),MATCH(X$1,'Future Scaling Factors'!$I$1:$AL$1,0))</f>
        <v>4.6415673698749845E-6</v>
      </c>
      <c r="Y11">
        <f>$G11*INDEX('Future Scaling Factors'!$I$2:$AL$169,MATCH($E11,'Future Scaling Factors'!$F$2:$F$169,0),MATCH(Y$1,'Future Scaling Factors'!$I$1:$AL$1,0))</f>
        <v>4.6404624078699405E-6</v>
      </c>
      <c r="Z11">
        <f>$G11*INDEX('Future Scaling Factors'!$I$2:$AL$169,MATCH($E11,'Future Scaling Factors'!$F$2:$F$169,0),MATCH(Z$1,'Future Scaling Factors'!$I$1:$AL$1,0))</f>
        <v>4.6262045209451974E-6</v>
      </c>
      <c r="AA11">
        <f>$G11*INDEX('Future Scaling Factors'!$I$2:$AL$169,MATCH($E11,'Future Scaling Factors'!$F$2:$F$169,0),MATCH(AA$1,'Future Scaling Factors'!$I$1:$AL$1,0))</f>
        <v>4.6169504641529495E-6</v>
      </c>
      <c r="AB11">
        <f>$G11*INDEX('Future Scaling Factors'!$I$2:$AL$169,MATCH($E11,'Future Scaling Factors'!$F$2:$F$169,0),MATCH(AB$1,'Future Scaling Factors'!$I$1:$AL$1,0))</f>
        <v>4.6057675701764555E-6</v>
      </c>
      <c r="AC11">
        <f>$G11*INDEX('Future Scaling Factors'!$I$2:$AL$169,MATCH($E11,'Future Scaling Factors'!$F$2:$F$169,0),MATCH(AC$1,'Future Scaling Factors'!$I$1:$AL$1,0))</f>
        <v>4.6049243096989213E-6</v>
      </c>
      <c r="AD11">
        <f>$G11*INDEX('Future Scaling Factors'!$I$2:$AL$169,MATCH($E11,'Future Scaling Factors'!$F$2:$F$169,0),MATCH(AD$1,'Future Scaling Factors'!$I$1:$AL$1,0))</f>
        <v>4.6043548665603562E-6</v>
      </c>
      <c r="AE11">
        <f>$G11*INDEX('Future Scaling Factors'!$I$2:$AL$169,MATCH($E11,'Future Scaling Factors'!$F$2:$F$169,0),MATCH(AE$1,'Future Scaling Factors'!$I$1:$AL$1,0))</f>
        <v>4.6019728980275522E-6</v>
      </c>
      <c r="AF11">
        <f>$G11*INDEX('Future Scaling Factors'!$I$2:$AL$169,MATCH($E11,'Future Scaling Factors'!$F$2:$F$169,0),MATCH(AF$1,'Future Scaling Factors'!$I$1:$AL$1,0))</f>
        <v>4.5937535315338866E-6</v>
      </c>
      <c r="AG11">
        <f>$G11*INDEX('Future Scaling Factors'!$I$2:$AL$169,MATCH($E11,'Future Scaling Factors'!$F$2:$F$169,0),MATCH(AG$1,'Future Scaling Factors'!$I$1:$AL$1,0))</f>
        <v>4.5860890692050363E-6</v>
      </c>
      <c r="AH11">
        <f>$G11*INDEX('Future Scaling Factors'!$I$2:$AL$169,MATCH($E11,'Future Scaling Factors'!$F$2:$F$169,0),MATCH(AH$1,'Future Scaling Factors'!$I$1:$AL$1,0))</f>
        <v>4.5809204640367021E-6</v>
      </c>
      <c r="AI11">
        <f>$G11*INDEX('Future Scaling Factors'!$I$2:$AL$169,MATCH($E11,'Future Scaling Factors'!$F$2:$F$169,0),MATCH(AI$1,'Future Scaling Factors'!$I$1:$AL$1,0))</f>
        <v>4.5788098896805756E-6</v>
      </c>
      <c r="AJ11">
        <f>$G11*INDEX('Future Scaling Factors'!$I$2:$AL$169,MATCH($E11,'Future Scaling Factors'!$F$2:$F$169,0),MATCH(AJ$1,'Future Scaling Factors'!$I$1:$AL$1,0))</f>
        <v>4.575400500336062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1.1098294171409811E-5</v>
      </c>
      <c r="J18">
        <f>$G18*INDEX('Future Scaling Factors'!$I$2:$AL$169,MATCH($E18,'Future Scaling Factors'!$F$2:$F$169,0),MATCH(J$1,'Future Scaling Factors'!$I$1:$AL$1,0))</f>
        <v>6.2617499756370292E-6</v>
      </c>
      <c r="K18">
        <f>$G18*INDEX('Future Scaling Factors'!$I$2:$AL$169,MATCH($E18,'Future Scaling Factors'!$F$2:$F$169,0),MATCH(K$1,'Future Scaling Factors'!$I$1:$AL$1,0))</f>
        <v>8.9938146902422429E-6</v>
      </c>
      <c r="L18">
        <f>$G18*INDEX('Future Scaling Factors'!$I$2:$AL$169,MATCH($E18,'Future Scaling Factors'!$F$2:$F$169,0),MATCH(L$1,'Future Scaling Factors'!$I$1:$AL$1,0))</f>
        <v>9.8881365022141603E-6</v>
      </c>
      <c r="M18">
        <f>$G18*INDEX('Future Scaling Factors'!$I$2:$AL$169,MATCH($E18,'Future Scaling Factors'!$F$2:$F$169,0),MATCH(M$1,'Future Scaling Factors'!$I$1:$AL$1,0))</f>
        <v>9.9634267892672311E-6</v>
      </c>
      <c r="N18">
        <f>$G18*INDEX('Future Scaling Factors'!$I$2:$AL$169,MATCH($E18,'Future Scaling Factors'!$F$2:$F$169,0),MATCH(N$1,'Future Scaling Factors'!$I$1:$AL$1,0))</f>
        <v>9.8350408017639296E-6</v>
      </c>
      <c r="O18">
        <f>$G18*INDEX('Future Scaling Factors'!$I$2:$AL$169,MATCH($E18,'Future Scaling Factors'!$F$2:$F$169,0),MATCH(O$1,'Future Scaling Factors'!$I$1:$AL$1,0))</f>
        <v>9.7629259427526807E-6</v>
      </c>
      <c r="P18">
        <f>$G18*INDEX('Future Scaling Factors'!$I$2:$AL$169,MATCH($E18,'Future Scaling Factors'!$F$2:$F$169,0),MATCH(P$1,'Future Scaling Factors'!$I$1:$AL$1,0))</f>
        <v>9.6504119088006549E-6</v>
      </c>
      <c r="Q18">
        <f>$G18*INDEX('Future Scaling Factors'!$I$2:$AL$169,MATCH($E18,'Future Scaling Factors'!$F$2:$F$169,0),MATCH(Q$1,'Future Scaling Factors'!$I$1:$AL$1,0))</f>
        <v>9.8504786658280916E-6</v>
      </c>
      <c r="R18">
        <f>$G18*INDEX('Future Scaling Factors'!$I$2:$AL$169,MATCH($E18,'Future Scaling Factors'!$F$2:$F$169,0),MATCH(R$1,'Future Scaling Factors'!$I$1:$AL$1,0))</f>
        <v>9.69235259627106E-6</v>
      </c>
      <c r="S18">
        <f>$G18*INDEX('Future Scaling Factors'!$I$2:$AL$169,MATCH($E18,'Future Scaling Factors'!$F$2:$F$169,0),MATCH(S$1,'Future Scaling Factors'!$I$1:$AL$1,0))</f>
        <v>9.6514387071815915E-6</v>
      </c>
      <c r="T18">
        <f>$G18*INDEX('Future Scaling Factors'!$I$2:$AL$169,MATCH($E18,'Future Scaling Factors'!$F$2:$F$169,0),MATCH(T$1,'Future Scaling Factors'!$I$1:$AL$1,0))</f>
        <v>9.7894097567812152E-6</v>
      </c>
      <c r="U18">
        <f>$G18*INDEX('Future Scaling Factors'!$I$2:$AL$169,MATCH($E18,'Future Scaling Factors'!$F$2:$F$169,0),MATCH(U$1,'Future Scaling Factors'!$I$1:$AL$1,0))</f>
        <v>1.014017020647845E-5</v>
      </c>
      <c r="V18">
        <f>$G18*INDEX('Future Scaling Factors'!$I$2:$AL$169,MATCH($E18,'Future Scaling Factors'!$F$2:$F$169,0),MATCH(V$1,'Future Scaling Factors'!$I$1:$AL$1,0))</f>
        <v>1.0410814216010297E-5</v>
      </c>
      <c r="W18">
        <f>$G18*INDEX('Future Scaling Factors'!$I$2:$AL$169,MATCH($E18,'Future Scaling Factors'!$F$2:$F$169,0),MATCH(W$1,'Future Scaling Factors'!$I$1:$AL$1,0))</f>
        <v>7.8278885976787911E-6</v>
      </c>
      <c r="X18">
        <f>$G18*INDEX('Future Scaling Factors'!$I$2:$AL$169,MATCH($E18,'Future Scaling Factors'!$F$2:$F$169,0),MATCH(X$1,'Future Scaling Factors'!$I$1:$AL$1,0))</f>
        <v>7.8523215279819145E-6</v>
      </c>
      <c r="Y18">
        <f>$G18*INDEX('Future Scaling Factors'!$I$2:$AL$169,MATCH($E18,'Future Scaling Factors'!$F$2:$F$169,0),MATCH(Y$1,'Future Scaling Factors'!$I$1:$AL$1,0))</f>
        <v>7.7118415225876648E-6</v>
      </c>
      <c r="Z18">
        <f>$G18*INDEX('Future Scaling Factors'!$I$2:$AL$169,MATCH($E18,'Future Scaling Factors'!$F$2:$F$169,0),MATCH(Z$1,'Future Scaling Factors'!$I$1:$AL$1,0))</f>
        <v>7.7473523788910714E-6</v>
      </c>
      <c r="AA18">
        <f>$G18*INDEX('Future Scaling Factors'!$I$2:$AL$169,MATCH($E18,'Future Scaling Factors'!$F$2:$F$169,0),MATCH(AA$1,'Future Scaling Factors'!$I$1:$AL$1,0))</f>
        <v>7.7360889863086986E-6</v>
      </c>
      <c r="AB18">
        <f>$G18*INDEX('Future Scaling Factors'!$I$2:$AL$169,MATCH($E18,'Future Scaling Factors'!$F$2:$F$169,0),MATCH(AB$1,'Future Scaling Factors'!$I$1:$AL$1,0))</f>
        <v>7.6610885571385391E-6</v>
      </c>
      <c r="AC18">
        <f>$G18*INDEX('Future Scaling Factors'!$I$2:$AL$169,MATCH($E18,'Future Scaling Factors'!$F$2:$F$169,0),MATCH(AC$1,'Future Scaling Factors'!$I$1:$AL$1,0))</f>
        <v>7.5474208137887672E-6</v>
      </c>
      <c r="AD18">
        <f>$G18*INDEX('Future Scaling Factors'!$I$2:$AL$169,MATCH($E18,'Future Scaling Factors'!$F$2:$F$169,0),MATCH(AD$1,'Future Scaling Factors'!$I$1:$AL$1,0))</f>
        <v>7.4565224430723373E-6</v>
      </c>
      <c r="AE18">
        <f>$G18*INDEX('Future Scaling Factors'!$I$2:$AL$169,MATCH($E18,'Future Scaling Factors'!$F$2:$F$169,0),MATCH(AE$1,'Future Scaling Factors'!$I$1:$AL$1,0))</f>
        <v>7.3945963501454288E-6</v>
      </c>
      <c r="AF18">
        <f>$G18*INDEX('Future Scaling Factors'!$I$2:$AL$169,MATCH($E18,'Future Scaling Factors'!$F$2:$F$169,0),MATCH(AF$1,'Future Scaling Factors'!$I$1:$AL$1,0))</f>
        <v>7.3357237564597967E-6</v>
      </c>
      <c r="AG18">
        <f>$G18*INDEX('Future Scaling Factors'!$I$2:$AL$169,MATCH($E18,'Future Scaling Factors'!$F$2:$F$169,0),MATCH(AG$1,'Future Scaling Factors'!$I$1:$AL$1,0))</f>
        <v>7.247734319778069E-6</v>
      </c>
      <c r="AH18">
        <f>$G18*INDEX('Future Scaling Factors'!$I$2:$AL$169,MATCH($E18,'Future Scaling Factors'!$F$2:$F$169,0),MATCH(AH$1,'Future Scaling Factors'!$I$1:$AL$1,0))</f>
        <v>7.1756470558193905E-6</v>
      </c>
      <c r="AI18">
        <f>$G18*INDEX('Future Scaling Factors'!$I$2:$AL$169,MATCH($E18,'Future Scaling Factors'!$F$2:$F$169,0),MATCH(AI$1,'Future Scaling Factors'!$I$1:$AL$1,0))</f>
        <v>7.0834158644179682E-6</v>
      </c>
      <c r="AJ18">
        <f>$G18*INDEX('Future Scaling Factors'!$I$2:$AL$169,MATCH($E18,'Future Scaling Factors'!$F$2:$F$169,0),MATCH(AJ$1,'Future Scaling Factors'!$I$1:$AL$1,0))</f>
        <v>7.0315162500620704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2.3861390567013764E-6</v>
      </c>
      <c r="K19">
        <f>$G19*INDEX('Future Scaling Factors'!$I$2:$AL$169,MATCH($E19,'Future Scaling Factors'!$F$2:$F$169,0),MATCH(K$1,'Future Scaling Factors'!$I$1:$AL$1,0))</f>
        <v>3.4272356105911682E-6</v>
      </c>
      <c r="L19">
        <f>$G19*INDEX('Future Scaling Factors'!$I$2:$AL$169,MATCH($E19,'Future Scaling Factors'!$F$2:$F$169,0),MATCH(L$1,'Future Scaling Factors'!$I$1:$AL$1,0))</f>
        <v>3.7680311091513041E-6</v>
      </c>
      <c r="M19">
        <f>$G19*INDEX('Future Scaling Factors'!$I$2:$AL$169,MATCH($E19,'Future Scaling Factors'!$F$2:$F$169,0),MATCH(M$1,'Future Scaling Factors'!$I$1:$AL$1,0))</f>
        <v>3.7967216661404169E-6</v>
      </c>
      <c r="N19">
        <f>$G19*INDEX('Future Scaling Factors'!$I$2:$AL$169,MATCH($E19,'Future Scaling Factors'!$F$2:$F$169,0),MATCH(N$1,'Future Scaling Factors'!$I$1:$AL$1,0))</f>
        <v>3.7477981510996175E-6</v>
      </c>
      <c r="O19">
        <f>$G19*INDEX('Future Scaling Factors'!$I$2:$AL$169,MATCH($E19,'Future Scaling Factors'!$F$2:$F$169,0),MATCH(O$1,'Future Scaling Factors'!$I$1:$AL$1,0))</f>
        <v>3.7203176412861054E-6</v>
      </c>
      <c r="P19">
        <f>$G19*INDEX('Future Scaling Factors'!$I$2:$AL$169,MATCH($E19,'Future Scaling Factors'!$F$2:$F$169,0),MATCH(P$1,'Future Scaling Factors'!$I$1:$AL$1,0))</f>
        <v>3.6774423856651488E-6</v>
      </c>
      <c r="Q19">
        <f>$G19*INDEX('Future Scaling Factors'!$I$2:$AL$169,MATCH($E19,'Future Scaling Factors'!$F$2:$F$169,0),MATCH(Q$1,'Future Scaling Factors'!$I$1:$AL$1,0))</f>
        <v>3.7536809938414821E-6</v>
      </c>
      <c r="R19">
        <f>$G19*INDEX('Future Scaling Factors'!$I$2:$AL$169,MATCH($E19,'Future Scaling Factors'!$F$2:$F$169,0),MATCH(R$1,'Future Scaling Factors'!$I$1:$AL$1,0))</f>
        <v>3.6934245492499955E-6</v>
      </c>
      <c r="S19">
        <f>$G19*INDEX('Future Scaling Factors'!$I$2:$AL$169,MATCH($E19,'Future Scaling Factors'!$F$2:$F$169,0),MATCH(S$1,'Future Scaling Factors'!$I$1:$AL$1,0))</f>
        <v>3.6778336634596378E-6</v>
      </c>
      <c r="T19">
        <f>$G19*INDEX('Future Scaling Factors'!$I$2:$AL$169,MATCH($E19,'Future Scaling Factors'!$F$2:$F$169,0),MATCH(T$1,'Future Scaling Factors'!$I$1:$AL$1,0))</f>
        <v>3.7304097183044742E-6</v>
      </c>
      <c r="U19">
        <f>$G19*INDEX('Future Scaling Factors'!$I$2:$AL$169,MATCH($E19,'Future Scaling Factors'!$F$2:$F$169,0),MATCH(U$1,'Future Scaling Factors'!$I$1:$AL$1,0))</f>
        <v>3.864072546080276E-6</v>
      </c>
      <c r="V19">
        <f>$G19*INDEX('Future Scaling Factors'!$I$2:$AL$169,MATCH($E19,'Future Scaling Factors'!$F$2:$F$169,0),MATCH(V$1,'Future Scaling Factors'!$I$1:$AL$1,0))</f>
        <v>3.967205734744601E-6</v>
      </c>
      <c r="W19">
        <f>$G19*INDEX('Future Scaling Factors'!$I$2:$AL$169,MATCH($E19,'Future Scaling Factors'!$F$2:$F$169,0),MATCH(W$1,'Future Scaling Factors'!$I$1:$AL$1,0))</f>
        <v>3.4902548660372875E-6</v>
      </c>
      <c r="X19">
        <f>$G19*INDEX('Future Scaling Factors'!$I$2:$AL$169,MATCH($E19,'Future Scaling Factors'!$F$2:$F$169,0),MATCH(X$1,'Future Scaling Factors'!$I$1:$AL$1,0))</f>
        <v>3.6495640144834947E-6</v>
      </c>
      <c r="Y19">
        <f>$G19*INDEX('Future Scaling Factors'!$I$2:$AL$169,MATCH($E19,'Future Scaling Factors'!$F$2:$F$169,0),MATCH(Y$1,'Future Scaling Factors'!$I$1:$AL$1,0))</f>
        <v>3.5786569759989352E-6</v>
      </c>
      <c r="Z19">
        <f>$G19*INDEX('Future Scaling Factors'!$I$2:$AL$169,MATCH($E19,'Future Scaling Factors'!$F$2:$F$169,0),MATCH(Z$1,'Future Scaling Factors'!$I$1:$AL$1,0))</f>
        <v>3.7698239578707091E-6</v>
      </c>
      <c r="AA19">
        <f>$G19*INDEX('Future Scaling Factors'!$I$2:$AL$169,MATCH($E19,'Future Scaling Factors'!$F$2:$F$169,0),MATCH(AA$1,'Future Scaling Factors'!$I$1:$AL$1,0))</f>
        <v>3.8503696037443441E-6</v>
      </c>
      <c r="AB19">
        <f>$G19*INDEX('Future Scaling Factors'!$I$2:$AL$169,MATCH($E19,'Future Scaling Factors'!$F$2:$F$169,0),MATCH(AB$1,'Future Scaling Factors'!$I$1:$AL$1,0))</f>
        <v>3.8418109390390399E-6</v>
      </c>
      <c r="AC19">
        <f>$G19*INDEX('Future Scaling Factors'!$I$2:$AL$169,MATCH($E19,'Future Scaling Factors'!$F$2:$F$169,0),MATCH(AC$1,'Future Scaling Factors'!$I$1:$AL$1,0))</f>
        <v>3.7748725709809191E-6</v>
      </c>
      <c r="AD19">
        <f>$G19*INDEX('Future Scaling Factors'!$I$2:$AL$169,MATCH($E19,'Future Scaling Factors'!$F$2:$F$169,0),MATCH(AD$1,'Future Scaling Factors'!$I$1:$AL$1,0))</f>
        <v>3.7493564274120346E-6</v>
      </c>
      <c r="AE19">
        <f>$G19*INDEX('Future Scaling Factors'!$I$2:$AL$169,MATCH($E19,'Future Scaling Factors'!$F$2:$F$169,0),MATCH(AE$1,'Future Scaling Factors'!$I$1:$AL$1,0))</f>
        <v>3.7452678690753268E-6</v>
      </c>
      <c r="AF19">
        <f>$G19*INDEX('Future Scaling Factors'!$I$2:$AL$169,MATCH($E19,'Future Scaling Factors'!$F$2:$F$169,0),MATCH(AF$1,'Future Scaling Factors'!$I$1:$AL$1,0))</f>
        <v>3.7470138557050353E-6</v>
      </c>
      <c r="AG19">
        <f>$G19*INDEX('Future Scaling Factors'!$I$2:$AL$169,MATCH($E19,'Future Scaling Factors'!$F$2:$F$169,0),MATCH(AG$1,'Future Scaling Factors'!$I$1:$AL$1,0))</f>
        <v>3.7124499808762584E-6</v>
      </c>
      <c r="AH19">
        <f>$G19*INDEX('Future Scaling Factors'!$I$2:$AL$169,MATCH($E19,'Future Scaling Factors'!$F$2:$F$169,0),MATCH(AH$1,'Future Scaling Factors'!$I$1:$AL$1,0))</f>
        <v>3.6967760638456349E-6</v>
      </c>
      <c r="AI19">
        <f>$G19*INDEX('Future Scaling Factors'!$I$2:$AL$169,MATCH($E19,'Future Scaling Factors'!$F$2:$F$169,0),MATCH(AI$1,'Future Scaling Factors'!$I$1:$AL$1,0))</f>
        <v>3.6201048907546568E-6</v>
      </c>
      <c r="AJ19">
        <f>$G19*INDEX('Future Scaling Factors'!$I$2:$AL$169,MATCH($E19,'Future Scaling Factors'!$F$2:$F$169,0),MATCH(AJ$1,'Future Scaling Factors'!$I$1:$AL$1,0))</f>
        <v>3.6072407276845407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3500476936299078E-5</v>
      </c>
      <c r="J20">
        <f>$G20*INDEX('Future Scaling Factors'!$I$2:$AL$169,MATCH($E20,'Future Scaling Factors'!$F$2:$F$169,0),MATCH(J$1,'Future Scaling Factors'!$I$1:$AL$1,0))</f>
        <v>7.6170814921028879E-6</v>
      </c>
      <c r="K20">
        <f>$G20*INDEX('Future Scaling Factors'!$I$2:$AL$169,MATCH($E20,'Future Scaling Factors'!$F$2:$F$169,0),MATCH(K$1,'Future Scaling Factors'!$I$1:$AL$1,0))</f>
        <v>1.0940491026788059E-5</v>
      </c>
      <c r="L20">
        <f>$G20*INDEX('Future Scaling Factors'!$I$2:$AL$169,MATCH($E20,'Future Scaling Factors'!$F$2:$F$169,0),MATCH(L$1,'Future Scaling Factors'!$I$1:$AL$1,0))</f>
        <v>1.2028385329252952E-5</v>
      </c>
      <c r="M20">
        <f>$G20*INDEX('Future Scaling Factors'!$I$2:$AL$169,MATCH($E20,'Future Scaling Factors'!$F$2:$F$169,0),MATCH(M$1,'Future Scaling Factors'!$I$1:$AL$1,0))</f>
        <v>1.2119971907171007E-5</v>
      </c>
      <c r="N20">
        <f>$G20*INDEX('Future Scaling Factors'!$I$2:$AL$169,MATCH($E20,'Future Scaling Factors'!$F$2:$F$169,0),MATCH(N$1,'Future Scaling Factors'!$I$1:$AL$1,0))</f>
        <v>1.1963797270198654E-5</v>
      </c>
      <c r="O20">
        <f>$G20*INDEX('Future Scaling Factors'!$I$2:$AL$169,MATCH($E20,'Future Scaling Factors'!$F$2:$F$169,0),MATCH(O$1,'Future Scaling Factors'!$I$1:$AL$1,0))</f>
        <v>1.187607342941654E-5</v>
      </c>
      <c r="P20">
        <f>$G20*INDEX('Future Scaling Factors'!$I$2:$AL$169,MATCH($E20,'Future Scaling Factors'!$F$2:$F$169,0),MATCH(P$1,'Future Scaling Factors'!$I$1:$AL$1,0))</f>
        <v>1.1739206168834065E-5</v>
      </c>
      <c r="Q20">
        <f>$G20*INDEX('Future Scaling Factors'!$I$2:$AL$169,MATCH($E20,'Future Scaling Factors'!$F$2:$F$169,0),MATCH(Q$1,'Future Scaling Factors'!$I$1:$AL$1,0))</f>
        <v>1.1982576600114133E-5</v>
      </c>
      <c r="R20">
        <f>$G20*INDEX('Future Scaling Factors'!$I$2:$AL$169,MATCH($E20,'Future Scaling Factors'!$F$2:$F$169,0),MATCH(R$1,'Future Scaling Factors'!$I$1:$AL$1,0))</f>
        <v>1.1790224755577367E-5</v>
      </c>
      <c r="S20">
        <f>$G20*INDEX('Future Scaling Factors'!$I$2:$AL$169,MATCH($E20,'Future Scaling Factors'!$F$2:$F$169,0),MATCH(S$1,'Future Scaling Factors'!$I$1:$AL$1,0))</f>
        <v>1.174045521374547E-5</v>
      </c>
      <c r="T20">
        <f>$G20*INDEX('Future Scaling Factors'!$I$2:$AL$169,MATCH($E20,'Future Scaling Factors'!$F$2:$F$169,0),MATCH(T$1,'Future Scaling Factors'!$I$1:$AL$1,0))</f>
        <v>1.1908289562360512E-5</v>
      </c>
      <c r="U20">
        <f>$G20*INDEX('Future Scaling Factors'!$I$2:$AL$169,MATCH($E20,'Future Scaling Factors'!$F$2:$F$169,0),MATCH(U$1,'Future Scaling Factors'!$I$1:$AL$1,0))</f>
        <v>1.2334970752115087E-5</v>
      </c>
      <c r="V20">
        <f>$G20*INDEX('Future Scaling Factors'!$I$2:$AL$169,MATCH($E20,'Future Scaling Factors'!$F$2:$F$169,0),MATCH(V$1,'Future Scaling Factors'!$I$1:$AL$1,0))</f>
        <v>1.2664194608700615E-5</v>
      </c>
      <c r="W20">
        <f>$G20*INDEX('Future Scaling Factors'!$I$2:$AL$169,MATCH($E20,'Future Scaling Factors'!$F$2:$F$169,0),MATCH(W$1,'Future Scaling Factors'!$I$1:$AL$1,0))</f>
        <v>1.1841699646180156E-5</v>
      </c>
      <c r="X20">
        <f>$G20*INDEX('Future Scaling Factors'!$I$2:$AL$169,MATCH($E20,'Future Scaling Factors'!$F$2:$F$169,0),MATCH(X$1,'Future Scaling Factors'!$I$1:$AL$1,0))</f>
        <v>1.1984560030169958E-5</v>
      </c>
      <c r="Y20">
        <f>$G20*INDEX('Future Scaling Factors'!$I$2:$AL$169,MATCH($E20,'Future Scaling Factors'!$F$2:$F$169,0),MATCH(Y$1,'Future Scaling Factors'!$I$1:$AL$1,0))</f>
        <v>1.1982149927057216E-5</v>
      </c>
      <c r="Z20">
        <f>$G20*INDEX('Future Scaling Factors'!$I$2:$AL$169,MATCH($E20,'Future Scaling Factors'!$F$2:$F$169,0),MATCH(Z$1,'Future Scaling Factors'!$I$1:$AL$1,0))</f>
        <v>1.2121680751806195E-5</v>
      </c>
      <c r="AA20">
        <f>$G20*INDEX('Future Scaling Factors'!$I$2:$AL$169,MATCH($E20,'Future Scaling Factors'!$F$2:$F$169,0),MATCH(AA$1,'Future Scaling Factors'!$I$1:$AL$1,0))</f>
        <v>1.2239395308854081E-5</v>
      </c>
      <c r="AB20">
        <f>$G20*INDEX('Future Scaling Factors'!$I$2:$AL$169,MATCH($E20,'Future Scaling Factors'!$F$2:$F$169,0),MATCH(AB$1,'Future Scaling Factors'!$I$1:$AL$1,0))</f>
        <v>1.2286510496971194E-5</v>
      </c>
      <c r="AC20">
        <f>$G20*INDEX('Future Scaling Factors'!$I$2:$AL$169,MATCH($E20,'Future Scaling Factors'!$F$2:$F$169,0),MATCH(AC$1,'Future Scaling Factors'!$I$1:$AL$1,0))</f>
        <v>1.2293017417262213E-5</v>
      </c>
      <c r="AD20">
        <f>$G20*INDEX('Future Scaling Factors'!$I$2:$AL$169,MATCH($E20,'Future Scaling Factors'!$F$2:$F$169,0),MATCH(AD$1,'Future Scaling Factors'!$I$1:$AL$1,0))</f>
        <v>1.2308567595926865E-5</v>
      </c>
      <c r="AE20">
        <f>$G20*INDEX('Future Scaling Factors'!$I$2:$AL$169,MATCH($E20,'Future Scaling Factors'!$F$2:$F$169,0),MATCH(AE$1,'Future Scaling Factors'!$I$1:$AL$1,0))</f>
        <v>1.2357373974526879E-5</v>
      </c>
      <c r="AF20">
        <f>$G20*INDEX('Future Scaling Factors'!$I$2:$AL$169,MATCH($E20,'Future Scaling Factors'!$F$2:$F$169,0),MATCH(AF$1,'Future Scaling Factors'!$I$1:$AL$1,0))</f>
        <v>1.2395134345621305E-5</v>
      </c>
      <c r="AG20">
        <f>$G20*INDEX('Future Scaling Factors'!$I$2:$AL$169,MATCH($E20,'Future Scaling Factors'!$F$2:$F$169,0),MATCH(AG$1,'Future Scaling Factors'!$I$1:$AL$1,0))</f>
        <v>1.2414553939461771E-5</v>
      </c>
      <c r="AH20">
        <f>$G20*INDEX('Future Scaling Factors'!$I$2:$AL$169,MATCH($E20,'Future Scaling Factors'!$F$2:$F$169,0),MATCH(AH$1,'Future Scaling Factors'!$I$1:$AL$1,0))</f>
        <v>1.2436324547705677E-5</v>
      </c>
      <c r="AI20">
        <f>$G20*INDEX('Future Scaling Factors'!$I$2:$AL$169,MATCH($E20,'Future Scaling Factors'!$F$2:$F$169,0),MATCH(AI$1,'Future Scaling Factors'!$I$1:$AL$1,0))</f>
        <v>1.2451284734560785E-5</v>
      </c>
      <c r="AJ20">
        <f>$G20*INDEX('Future Scaling Factors'!$I$2:$AL$169,MATCH($E20,'Future Scaling Factors'!$F$2:$F$169,0),MATCH(AJ$1,'Future Scaling Factors'!$I$1:$AL$1,0))</f>
        <v>1.2485862372904171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1.0276107232554619E-5</v>
      </c>
      <c r="J21">
        <f>$G21*INDEX('Future Scaling Factors'!$I$2:$AL$169,MATCH($E21,'Future Scaling Factors'!$F$2:$F$169,0),MATCH(J$1,'Future Scaling Factors'!$I$1:$AL$1,0))</f>
        <v>5.8509128976781514E-6</v>
      </c>
      <c r="K21">
        <f>$G21*INDEX('Future Scaling Factors'!$I$2:$AL$169,MATCH($E21,'Future Scaling Factors'!$F$2:$F$169,0),MATCH(K$1,'Future Scaling Factors'!$I$1:$AL$1,0))</f>
        <v>8.4037252485655425E-6</v>
      </c>
      <c r="L21">
        <f>$G21*INDEX('Future Scaling Factors'!$I$2:$AL$169,MATCH($E21,'Future Scaling Factors'!$F$2:$F$169,0),MATCH(L$1,'Future Scaling Factors'!$I$1:$AL$1,0))</f>
        <v>9.2393700834280286E-6</v>
      </c>
      <c r="M21">
        <f>$G21*INDEX('Future Scaling Factors'!$I$2:$AL$169,MATCH($E21,'Future Scaling Factors'!$F$2:$F$169,0),MATCH(M$1,'Future Scaling Factors'!$I$1:$AL$1,0))</f>
        <v>9.309720530715552E-6</v>
      </c>
      <c r="N21">
        <f>$G21*INDEX('Future Scaling Factors'!$I$2:$AL$169,MATCH($E21,'Future Scaling Factors'!$F$2:$F$169,0),MATCH(N$1,'Future Scaling Factors'!$I$1:$AL$1,0))</f>
        <v>9.1897580229362798E-6</v>
      </c>
      <c r="O21">
        <f>$G21*INDEX('Future Scaling Factors'!$I$2:$AL$169,MATCH($E21,'Future Scaling Factors'!$F$2:$F$169,0),MATCH(O$1,'Future Scaling Factors'!$I$1:$AL$1,0))</f>
        <v>9.1223746619996704E-6</v>
      </c>
      <c r="P21">
        <f>$G21*INDEX('Future Scaling Factors'!$I$2:$AL$169,MATCH($E21,'Future Scaling Factors'!$F$2:$F$169,0),MATCH(P$1,'Future Scaling Factors'!$I$1:$AL$1,0))</f>
        <v>9.0172427396167848E-6</v>
      </c>
      <c r="Q21">
        <f>$G21*INDEX('Future Scaling Factors'!$I$2:$AL$169,MATCH($E21,'Future Scaling Factors'!$F$2:$F$169,0),MATCH(Q$1,'Future Scaling Factors'!$I$1:$AL$1,0))</f>
        <v>9.2041829997106714E-6</v>
      </c>
      <c r="R21">
        <f>$G21*INDEX('Future Scaling Factors'!$I$2:$AL$169,MATCH($E21,'Future Scaling Factors'!$F$2:$F$169,0),MATCH(R$1,'Future Scaling Factors'!$I$1:$AL$1,0))</f>
        <v>9.0564316740540963E-6</v>
      </c>
      <c r="S21">
        <f>$G21*INDEX('Future Scaling Factors'!$I$2:$AL$169,MATCH($E21,'Future Scaling Factors'!$F$2:$F$169,0),MATCH(S$1,'Future Scaling Factors'!$I$1:$AL$1,0))</f>
        <v>9.0182021691554441E-6</v>
      </c>
      <c r="T21">
        <f>$G21*INDEX('Future Scaling Factors'!$I$2:$AL$169,MATCH($E21,'Future Scaling Factors'!$F$2:$F$169,0),MATCH(T$1,'Future Scaling Factors'!$I$1:$AL$1,0))</f>
        <v>9.1471208575012705E-6</v>
      </c>
      <c r="U21">
        <f>$G21*INDEX('Future Scaling Factors'!$I$2:$AL$169,MATCH($E21,'Future Scaling Factors'!$F$2:$F$169,0),MATCH(U$1,'Future Scaling Factors'!$I$1:$AL$1,0))</f>
        <v>9.4748677089587412E-6</v>
      </c>
      <c r="V21">
        <f>$G21*INDEX('Future Scaling Factors'!$I$2:$AL$169,MATCH($E21,'Future Scaling Factors'!$F$2:$F$169,0),MATCH(V$1,'Future Scaling Factors'!$I$1:$AL$1,0))</f>
        <v>9.7277546067445497E-6</v>
      </c>
      <c r="W21">
        <f>$G21*INDEX('Future Scaling Factors'!$I$2:$AL$169,MATCH($E21,'Future Scaling Factors'!$F$2:$F$169,0),MATCH(W$1,'Future Scaling Factors'!$I$1:$AL$1,0))</f>
        <v>8.6521209826738501E-6</v>
      </c>
      <c r="X21">
        <f>$G21*INDEX('Future Scaling Factors'!$I$2:$AL$169,MATCH($E21,'Future Scaling Factors'!$F$2:$F$169,0),MATCH(X$1,'Future Scaling Factors'!$I$1:$AL$1,0))</f>
        <v>8.7727252026528375E-6</v>
      </c>
      <c r="Y21">
        <f>$G21*INDEX('Future Scaling Factors'!$I$2:$AL$169,MATCH($E21,'Future Scaling Factors'!$F$2:$F$169,0),MATCH(Y$1,'Future Scaling Factors'!$I$1:$AL$1,0))</f>
        <v>8.7235501219284299E-6</v>
      </c>
      <c r="Z21">
        <f>$G21*INDEX('Future Scaling Factors'!$I$2:$AL$169,MATCH($E21,'Future Scaling Factors'!$F$2:$F$169,0),MATCH(Z$1,'Future Scaling Factors'!$I$1:$AL$1,0))</f>
        <v>8.8404334257650238E-6</v>
      </c>
      <c r="AA21">
        <f>$G21*INDEX('Future Scaling Factors'!$I$2:$AL$169,MATCH($E21,'Future Scaling Factors'!$F$2:$F$169,0),MATCH(AA$1,'Future Scaling Factors'!$I$1:$AL$1,0))</f>
        <v>8.9322459600036969E-6</v>
      </c>
      <c r="AB21">
        <f>$G21*INDEX('Future Scaling Factors'!$I$2:$AL$169,MATCH($E21,'Future Scaling Factors'!$F$2:$F$169,0),MATCH(AB$1,'Future Scaling Factors'!$I$1:$AL$1,0))</f>
        <v>8.9429923250556414E-6</v>
      </c>
      <c r="AC21">
        <f>$G21*INDEX('Future Scaling Factors'!$I$2:$AL$169,MATCH($E21,'Future Scaling Factors'!$F$2:$F$169,0),MATCH(AC$1,'Future Scaling Factors'!$I$1:$AL$1,0))</f>
        <v>8.9046115751151317E-6</v>
      </c>
      <c r="AD21">
        <f>$G21*INDEX('Future Scaling Factors'!$I$2:$AL$169,MATCH($E21,'Future Scaling Factors'!$F$2:$F$169,0),MATCH(AD$1,'Future Scaling Factors'!$I$1:$AL$1,0))</f>
        <v>8.8734460959170009E-6</v>
      </c>
      <c r="AE21">
        <f>$G21*INDEX('Future Scaling Factors'!$I$2:$AL$169,MATCH($E21,'Future Scaling Factors'!$F$2:$F$169,0),MATCH(AE$1,'Future Scaling Factors'!$I$1:$AL$1,0))</f>
        <v>8.8837750570462268E-6</v>
      </c>
      <c r="AF21">
        <f>$G21*INDEX('Future Scaling Factors'!$I$2:$AL$169,MATCH($E21,'Future Scaling Factors'!$F$2:$F$169,0),MATCH(AF$1,'Future Scaling Factors'!$I$1:$AL$1,0))</f>
        <v>8.8828626875916754E-6</v>
      </c>
      <c r="AG21">
        <f>$G21*INDEX('Future Scaling Factors'!$I$2:$AL$169,MATCH($E21,'Future Scaling Factors'!$F$2:$F$169,0),MATCH(AG$1,'Future Scaling Factors'!$I$1:$AL$1,0))</f>
        <v>8.86116584799012E-6</v>
      </c>
      <c r="AH21">
        <f>$G21*INDEX('Future Scaling Factors'!$I$2:$AL$169,MATCH($E21,'Future Scaling Factors'!$F$2:$F$169,0),MATCH(AH$1,'Future Scaling Factors'!$I$1:$AL$1,0))</f>
        <v>8.8424214522722573E-6</v>
      </c>
      <c r="AI21">
        <f>$G21*INDEX('Future Scaling Factors'!$I$2:$AL$169,MATCH($E21,'Future Scaling Factors'!$F$2:$F$169,0),MATCH(AI$1,'Future Scaling Factors'!$I$1:$AL$1,0))</f>
        <v>8.8163087036887713E-6</v>
      </c>
      <c r="AJ21">
        <f>$G21*INDEX('Future Scaling Factors'!$I$2:$AL$169,MATCH($E21,'Future Scaling Factors'!$F$2:$F$169,0),MATCH(AJ$1,'Future Scaling Factors'!$I$1:$AL$1,0))</f>
        <v>8.8143257799189774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2.8596514374284964E-6</v>
      </c>
      <c r="J22">
        <f>$G22*INDEX('Future Scaling Factors'!$I$2:$AL$169,MATCH($E22,'Future Scaling Factors'!$F$2:$F$169,0),MATCH(J$1,'Future Scaling Factors'!$I$1:$AL$1,0))</f>
        <v>2.0849159570302479E-6</v>
      </c>
      <c r="K22">
        <f>$G22*INDEX('Future Scaling Factors'!$I$2:$AL$169,MATCH($E22,'Future Scaling Factors'!$F$2:$F$169,0),MATCH(K$1,'Future Scaling Factors'!$I$1:$AL$1,0))</f>
        <v>2.9945858322699108E-6</v>
      </c>
      <c r="L22">
        <f>$G22*INDEX('Future Scaling Factors'!$I$2:$AL$169,MATCH($E22,'Future Scaling Factors'!$F$2:$F$169,0),MATCH(L$1,'Future Scaling Factors'!$I$1:$AL$1,0))</f>
        <v>3.2923597491070751E-6</v>
      </c>
      <c r="M22">
        <f>$G22*INDEX('Future Scaling Factors'!$I$2:$AL$169,MATCH($E22,'Future Scaling Factors'!$F$2:$F$169,0),MATCH(M$1,'Future Scaling Factors'!$I$1:$AL$1,0))</f>
        <v>3.317428447393829E-6</v>
      </c>
      <c r="N22">
        <f>$G22*INDEX('Future Scaling Factors'!$I$2:$AL$169,MATCH($E22,'Future Scaling Factors'!$F$2:$F$169,0),MATCH(N$1,'Future Scaling Factors'!$I$1:$AL$1,0))</f>
        <v>3.274680973437479E-6</v>
      </c>
      <c r="O22">
        <f>$G22*INDEX('Future Scaling Factors'!$I$2:$AL$169,MATCH($E22,'Future Scaling Factors'!$F$2:$F$169,0),MATCH(O$1,'Future Scaling Factors'!$I$1:$AL$1,0))</f>
        <v>3.2506695675403214E-6</v>
      </c>
      <c r="P22">
        <f>$G22*INDEX('Future Scaling Factors'!$I$2:$AL$169,MATCH($E22,'Future Scaling Factors'!$F$2:$F$169,0),MATCH(P$1,'Future Scaling Factors'!$I$1:$AL$1,0))</f>
        <v>3.2132068285793076E-6</v>
      </c>
      <c r="Q22">
        <f>$G22*INDEX('Future Scaling Factors'!$I$2:$AL$169,MATCH($E22,'Future Scaling Factors'!$F$2:$F$169,0),MATCH(Q$1,'Future Scaling Factors'!$I$1:$AL$1,0))</f>
        <v>3.2798211737417179E-6</v>
      </c>
      <c r="R22">
        <f>$G22*INDEX('Future Scaling Factors'!$I$2:$AL$169,MATCH($E22,'Future Scaling Factors'!$F$2:$F$169,0),MATCH(R$1,'Future Scaling Factors'!$I$1:$AL$1,0))</f>
        <v>3.2271714245622341E-6</v>
      </c>
      <c r="S22">
        <f>$G22*INDEX('Future Scaling Factors'!$I$2:$AL$169,MATCH($E22,'Future Scaling Factors'!$F$2:$F$169,0),MATCH(S$1,'Future Scaling Factors'!$I$1:$AL$1,0))</f>
        <v>3.2135487119725116E-6</v>
      </c>
      <c r="T22">
        <f>$G22*INDEX('Future Scaling Factors'!$I$2:$AL$169,MATCH($E22,'Future Scaling Factors'!$F$2:$F$169,0),MATCH(T$1,'Future Scaling Factors'!$I$1:$AL$1,0))</f>
        <v>3.2594876338454192E-6</v>
      </c>
      <c r="U22">
        <f>$G22*INDEX('Future Scaling Factors'!$I$2:$AL$169,MATCH($E22,'Future Scaling Factors'!$F$2:$F$169,0),MATCH(U$1,'Future Scaling Factors'!$I$1:$AL$1,0))</f>
        <v>3.3762770396048641E-6</v>
      </c>
      <c r="V22">
        <f>$G22*INDEX('Future Scaling Factors'!$I$2:$AL$169,MATCH($E22,'Future Scaling Factors'!$F$2:$F$169,0),MATCH(V$1,'Future Scaling Factors'!$I$1:$AL$1,0))</f>
        <v>3.4663908282970084E-6</v>
      </c>
      <c r="W22">
        <f>$G22*INDEX('Future Scaling Factors'!$I$2:$AL$169,MATCH($E22,'Future Scaling Factors'!$F$2:$F$169,0),MATCH(W$1,'Future Scaling Factors'!$I$1:$AL$1,0))</f>
        <v>3.2241900290098537E-6</v>
      </c>
      <c r="X22">
        <f>$G22*INDEX('Future Scaling Factors'!$I$2:$AL$169,MATCH($E22,'Future Scaling Factors'!$F$2:$F$169,0),MATCH(X$1,'Future Scaling Factors'!$I$1:$AL$1,0))</f>
        <v>3.3229268360971343E-6</v>
      </c>
      <c r="Y22">
        <f>$G22*INDEX('Future Scaling Factors'!$I$2:$AL$169,MATCH($E22,'Future Scaling Factors'!$F$2:$F$169,0),MATCH(Y$1,'Future Scaling Factors'!$I$1:$AL$1,0))</f>
        <v>3.2600450952578973E-6</v>
      </c>
      <c r="Z22">
        <f>$G22*INDEX('Future Scaling Factors'!$I$2:$AL$169,MATCH($E22,'Future Scaling Factors'!$F$2:$F$169,0),MATCH(Z$1,'Future Scaling Factors'!$I$1:$AL$1,0))</f>
        <v>3.3706271091547351E-6</v>
      </c>
      <c r="AA22">
        <f>$G22*INDEX('Future Scaling Factors'!$I$2:$AL$169,MATCH($E22,'Future Scaling Factors'!$F$2:$F$169,0),MATCH(AA$1,'Future Scaling Factors'!$I$1:$AL$1,0))</f>
        <v>3.432646346281667E-6</v>
      </c>
      <c r="AB22">
        <f>$G22*INDEX('Future Scaling Factors'!$I$2:$AL$169,MATCH($E22,'Future Scaling Factors'!$F$2:$F$169,0),MATCH(AB$1,'Future Scaling Factors'!$I$1:$AL$1,0))</f>
        <v>3.4259403214832811E-6</v>
      </c>
      <c r="AC22">
        <f>$G22*INDEX('Future Scaling Factors'!$I$2:$AL$169,MATCH($E22,'Future Scaling Factors'!$F$2:$F$169,0),MATCH(AC$1,'Future Scaling Factors'!$I$1:$AL$1,0))</f>
        <v>3.3776175186459768E-6</v>
      </c>
      <c r="AD22">
        <f>$G22*INDEX('Future Scaling Factors'!$I$2:$AL$169,MATCH($E22,'Future Scaling Factors'!$F$2:$F$169,0),MATCH(AD$1,'Future Scaling Factors'!$I$1:$AL$1,0))</f>
        <v>3.3476425928828195E-6</v>
      </c>
      <c r="AE22">
        <f>$G22*INDEX('Future Scaling Factors'!$I$2:$AL$169,MATCH($E22,'Future Scaling Factors'!$F$2:$F$169,0),MATCH(AE$1,'Future Scaling Factors'!$I$1:$AL$1,0))</f>
        <v>3.3438232675009572E-6</v>
      </c>
      <c r="AF22">
        <f>$G22*INDEX('Future Scaling Factors'!$I$2:$AL$169,MATCH($E22,'Future Scaling Factors'!$F$2:$F$169,0),MATCH(AF$1,'Future Scaling Factors'!$I$1:$AL$1,0))</f>
        <v>3.3383911302993375E-6</v>
      </c>
      <c r="AG22">
        <f>$G22*INDEX('Future Scaling Factors'!$I$2:$AL$169,MATCH($E22,'Future Scaling Factors'!$F$2:$F$169,0),MATCH(AG$1,'Future Scaling Factors'!$I$1:$AL$1,0))</f>
        <v>3.3097337237570551E-6</v>
      </c>
      <c r="AH22">
        <f>$G22*INDEX('Future Scaling Factors'!$I$2:$AL$169,MATCH($E22,'Future Scaling Factors'!$F$2:$F$169,0),MATCH(AH$1,'Future Scaling Factors'!$I$1:$AL$1,0))</f>
        <v>3.2919218923505378E-6</v>
      </c>
      <c r="AI22">
        <f>$G22*INDEX('Future Scaling Factors'!$I$2:$AL$169,MATCH($E22,'Future Scaling Factors'!$F$2:$F$169,0),MATCH(AI$1,'Future Scaling Factors'!$I$1:$AL$1,0))</f>
        <v>3.244410170239981E-6</v>
      </c>
      <c r="AJ22">
        <f>$G22*INDEX('Future Scaling Factors'!$I$2:$AL$169,MATCH($E22,'Future Scaling Factors'!$F$2:$F$169,0),MATCH(AJ$1,'Future Scaling Factors'!$I$1:$AL$1,0))</f>
        <v>3.2347434280913141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1.438020844255821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G7">
        <f t="shared" si="2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si="0"/>
        <v>1.4007168100052493E-5</v>
      </c>
      <c r="BG7">
        <f t="shared" ref="AH7:CD9" si="3">BF7</f>
        <v>1.4007168100052493E-5</v>
      </c>
      <c r="BH7">
        <f t="shared" si="3"/>
        <v>1.4007168100052493E-5</v>
      </c>
      <c r="BI7">
        <f t="shared" si="3"/>
        <v>1.4007168100052493E-5</v>
      </c>
      <c r="BJ7">
        <f t="shared" si="3"/>
        <v>1.4007168100052493E-5</v>
      </c>
      <c r="BK7">
        <f t="shared" si="3"/>
        <v>1.4007168100052493E-5</v>
      </c>
      <c r="BL7">
        <f t="shared" si="3"/>
        <v>1.4007168100052493E-5</v>
      </c>
      <c r="BM7">
        <f t="shared" si="3"/>
        <v>1.4007168100052493E-5</v>
      </c>
      <c r="BN7">
        <f t="shared" si="3"/>
        <v>1.4007168100052493E-5</v>
      </c>
      <c r="BO7">
        <f t="shared" si="3"/>
        <v>1.4007168100052493E-5</v>
      </c>
      <c r="BP7">
        <f t="shared" si="3"/>
        <v>1.4007168100052493E-5</v>
      </c>
      <c r="BQ7">
        <f t="shared" si="3"/>
        <v>1.4007168100052493E-5</v>
      </c>
      <c r="BR7">
        <f t="shared" si="3"/>
        <v>1.4007168100052493E-5</v>
      </c>
      <c r="BS7">
        <f t="shared" si="3"/>
        <v>1.4007168100052493E-5</v>
      </c>
      <c r="BT7">
        <f t="shared" si="3"/>
        <v>1.4007168100052493E-5</v>
      </c>
      <c r="BU7">
        <f t="shared" si="3"/>
        <v>1.4007168100052493E-5</v>
      </c>
      <c r="BV7">
        <f t="shared" si="3"/>
        <v>1.4007168100052493E-5</v>
      </c>
      <c r="BW7">
        <f t="shared" si="3"/>
        <v>1.4007168100052493E-5</v>
      </c>
      <c r="BX7">
        <f t="shared" si="3"/>
        <v>1.4007168100052493E-5</v>
      </c>
      <c r="BY7">
        <f t="shared" si="3"/>
        <v>1.4007168100052493E-5</v>
      </c>
      <c r="BZ7">
        <f t="shared" si="3"/>
        <v>1.4007168100052493E-5</v>
      </c>
      <c r="CA7">
        <f t="shared" si="3"/>
        <v>1.4007168100052493E-5</v>
      </c>
      <c r="CB7">
        <f t="shared" si="3"/>
        <v>1.4007168100052493E-5</v>
      </c>
      <c r="CC7">
        <f t="shared" si="3"/>
        <v>1.4007168100052493E-5</v>
      </c>
      <c r="CD7">
        <f t="shared" si="3"/>
        <v>1.400716810005249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431997378307554E-6</v>
      </c>
      <c r="C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D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E3">
        <f>SUMIFS('Combined Fuel Prices'!I:I,'Combined Fuel Prices'!$C:$C, "Hard Coal",'Combined Fuel Prices'!$AL:$AL,'BFPaT-pretax-electricity'!$A3) * (1-SUMIFS('Tax Percentages'!D:D,'Tax Percentages'!$A:$A,"Hard Coal"))</f>
        <v>4.5319847500177622E-6</v>
      </c>
      <c r="F3">
        <f>SUMIFS('Combined Fuel Prices'!J:J,'Combined Fuel Prices'!$C:$C, "Hard Coal",'Combined Fuel Prices'!$AL:$AL,'BFPaT-pretax-electricity'!$A3) * (1-SUMIFS('Tax Percentages'!E:E,'Tax Percentages'!$A:$A,"Hard Coal"))</f>
        <v>4.4518933043736541E-6</v>
      </c>
      <c r="G3">
        <f>SUMIFS('Combined Fuel Prices'!K:K,'Combined Fuel Prices'!$C:$C, "Hard Coal",'Combined Fuel Prices'!$AL:$AL,'BFPaT-pretax-electricity'!$A3) * (1-SUMIFS('Tax Percentages'!F:F,'Tax Percentages'!$A:$A,"Hard Coal"))</f>
        <v>4.5830604361977528E-6</v>
      </c>
      <c r="H3">
        <f>SUMIFS('Combined Fuel Prices'!L:L,'Combined Fuel Prices'!$C:$C, "Hard Coal",'Combined Fuel Prices'!$AL:$AL,'BFPaT-pretax-electricity'!$A3) * (1-SUMIFS('Tax Percentages'!G:G,'Tax Percentages'!$A:$A,"Hard Coal"))</f>
        <v>4.5847339011543916E-6</v>
      </c>
      <c r="I3">
        <f>SUMIFS('Combined Fuel Prices'!M:M,'Combined Fuel Prices'!$C:$C, "Hard Coal",'Combined Fuel Prices'!$AL:$AL,'BFPaT-pretax-electricity'!$A3) * (1-SUMIFS('Tax Percentages'!H:H,'Tax Percentages'!$A:$A,"Hard Coal"))</f>
        <v>4.5378610736576787E-6</v>
      </c>
      <c r="J3">
        <f>SUMIFS('Combined Fuel Prices'!N:N,'Combined Fuel Prices'!$C:$C, "Hard Coal",'Combined Fuel Prices'!$AL:$AL,'BFPaT-pretax-electricity'!$A3) * (1-SUMIFS('Tax Percentages'!I:I,'Tax Percentages'!$A:$A,"Hard Coal"))</f>
        <v>4.490297179660651E-6</v>
      </c>
      <c r="K3">
        <f>SUMIFS('Combined Fuel Prices'!O:O,'Combined Fuel Prices'!$C:$C, "Hard Coal",'Combined Fuel Prices'!$AL:$AL,'BFPaT-pretax-electricity'!$A3) * (1-SUMIFS('Tax Percentages'!J:J,'Tax Percentages'!$A:$A,"Hard Coal"))</f>
        <v>4.4434311273257058E-6</v>
      </c>
      <c r="L3">
        <f>SUMIFS('Combined Fuel Prices'!P:P,'Combined Fuel Prices'!$C:$C, "Hard Coal",'Combined Fuel Prices'!$AL:$AL,'BFPaT-pretax-electricity'!$A3) * (1-SUMIFS('Tax Percentages'!K:K,'Tax Percentages'!$A:$A,"Hard Coal"))</f>
        <v>4.4022404021648968E-6</v>
      </c>
      <c r="M3">
        <f>SUMIFS('Combined Fuel Prices'!Q:Q,'Combined Fuel Prices'!$C:$C, "Hard Coal",'Combined Fuel Prices'!$AL:$AL,'BFPaT-pretax-electricity'!$A3) * (1-SUMIFS('Tax Percentages'!L:L,'Tax Percentages'!$A:$A,"Hard Coal"))</f>
        <v>4.3664201218986772E-6</v>
      </c>
      <c r="N3">
        <f>SUMIFS('Combined Fuel Prices'!R:R,'Combined Fuel Prices'!$C:$C, "Hard Coal",'Combined Fuel Prices'!$AL:$AL,'BFPaT-pretax-electricity'!$A3) * (1-SUMIFS('Tax Percentages'!M:M,'Tax Percentages'!$A:$A,"Hard Coal"))</f>
        <v>4.3322665314273305E-6</v>
      </c>
      <c r="O3">
        <f>SUMIFS('Combined Fuel Prices'!S:S,'Combined Fuel Prices'!$C:$C, "Hard Coal",'Combined Fuel Prices'!$AL:$AL,'BFPaT-pretax-electricity'!$A3) * (1-SUMIFS('Tax Percentages'!N:N,'Tax Percentages'!$A:$A,"Hard Coal"))</f>
        <v>4.3155138147628819E-6</v>
      </c>
      <c r="P3">
        <f>SUMIFS('Combined Fuel Prices'!T:T,'Combined Fuel Prices'!$C:$C, "Hard Coal",'Combined Fuel Prices'!$AL:$AL,'BFPaT-pretax-electricity'!$A3) * (1-SUMIFS('Tax Percentages'!O:O,'Tax Percentages'!$A:$A,"Hard Coal"))</f>
        <v>4.3093461591669517E-6</v>
      </c>
      <c r="Q3">
        <f>SUMIFS('Combined Fuel Prices'!U:U,'Combined Fuel Prices'!$C:$C, "Hard Coal",'Combined Fuel Prices'!$AL:$AL,'BFPaT-pretax-electricity'!$A3) * (1-SUMIFS('Tax Percentages'!P:P,'Tax Percentages'!$A:$A,"Hard Coal"))</f>
        <v>4.3068754835089706E-6</v>
      </c>
      <c r="R3">
        <f>SUMIFS('Combined Fuel Prices'!V:V,'Combined Fuel Prices'!$C:$C, "Hard Coal",'Combined Fuel Prices'!$AL:$AL,'BFPaT-pretax-electricity'!$A3) * (1-SUMIFS('Tax Percentages'!Q:Q,'Tax Percentages'!$A:$A,"Hard Coal"))</f>
        <v>4.3105047118292422E-6</v>
      </c>
      <c r="S3">
        <f>SUMIFS('Combined Fuel Prices'!W:W,'Combined Fuel Prices'!$C:$C, "Hard Coal",'Combined Fuel Prices'!$AL:$AL,'BFPaT-pretax-electricity'!$A3) * (1-SUMIFS('Tax Percentages'!R:R,'Tax Percentages'!$A:$A,"Hard Coal"))</f>
        <v>4.3183593827053466E-6</v>
      </c>
      <c r="T3">
        <f>SUMIFS('Combined Fuel Prices'!X:X,'Combined Fuel Prices'!$C:$C, "Hard Coal",'Combined Fuel Prices'!$AL:$AL,'BFPaT-pretax-electricity'!$A3) * (1-SUMIFS('Tax Percentages'!S:S,'Tax Percentages'!$A:$A,"Hard Coal"))</f>
        <v>4.3259407887234852E-6</v>
      </c>
      <c r="U3">
        <f>SUMIFS('Combined Fuel Prices'!Y:Y,'Combined Fuel Prices'!$C:$C, "Hard Coal",'Combined Fuel Prices'!$AL:$AL,'BFPaT-pretax-electricity'!$A3) * (1-SUMIFS('Tax Percentages'!T:T,'Tax Percentages'!$A:$A,"Hard Coal"))</f>
        <v>4.3249109641347844E-6</v>
      </c>
      <c r="V3">
        <f>SUMIFS('Combined Fuel Prices'!Z:Z,'Combined Fuel Prices'!$C:$C, "Hard Coal",'Combined Fuel Prices'!$AL:$AL,'BFPaT-pretax-electricity'!$A3) * (1-SUMIFS('Tax Percentages'!U:U,'Tax Percentages'!$A:$A,"Hard Coal"))</f>
        <v>4.3116226135209237E-6</v>
      </c>
      <c r="W3">
        <f>SUMIFS('Combined Fuel Prices'!AA:AA,'Combined Fuel Prices'!$C:$C, "Hard Coal",'Combined Fuel Prices'!$AL:$AL,'BFPaT-pretax-electricity'!$A3) * (1-SUMIFS('Tax Percentages'!V:V,'Tax Percentages'!$A:$A,"Hard Coal"))</f>
        <v>4.3029978325905487E-6</v>
      </c>
      <c r="X3">
        <f>SUMIFS('Combined Fuel Prices'!AB:AB,'Combined Fuel Prices'!$C:$C, "Hard Coal",'Combined Fuel Prices'!$AL:$AL,'BFPaT-pretax-electricity'!$A3) * (1-SUMIFS('Tax Percentages'!W:W,'Tax Percentages'!$A:$A,"Hard Coal"))</f>
        <v>4.292575375404456E-6</v>
      </c>
      <c r="Y3">
        <f>SUMIFS('Combined Fuel Prices'!AC:AC,'Combined Fuel Prices'!$C:$C, "Hard Coal",'Combined Fuel Prices'!$AL:$AL,'BFPaT-pretax-electricity'!$A3) * (1-SUMIFS('Tax Percentages'!X:X,'Tax Percentages'!$A:$A,"Hard Coal"))</f>
        <v>4.2917894566393947E-6</v>
      </c>
      <c r="Z3">
        <f>SUMIFS('Combined Fuel Prices'!AD:AD,'Combined Fuel Prices'!$C:$C, "Hard Coal",'Combined Fuel Prices'!$AL:$AL,'BFPaT-pretax-electricity'!$A3) * (1-SUMIFS('Tax Percentages'!Y:Y,'Tax Percentages'!$A:$A,"Hard Coal"))</f>
        <v>4.29125873563425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2890387409616783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2813782913895821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2742350124990939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26941787248220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2674508171822959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2642732663132093E-6</v>
      </c>
      <c r="AG3">
        <f t="shared" ref="AG3:AV9" si="2">AF3</f>
        <v>4.2642732663132093E-6</v>
      </c>
      <c r="AH3">
        <f t="shared" si="2"/>
        <v>4.2642732663132093E-6</v>
      </c>
      <c r="AI3">
        <f t="shared" si="2"/>
        <v>4.2642732663132093E-6</v>
      </c>
      <c r="AJ3">
        <f t="shared" si="2"/>
        <v>4.2642732663132093E-6</v>
      </c>
      <c r="AK3">
        <f t="shared" si="2"/>
        <v>4.2642732663132093E-6</v>
      </c>
      <c r="AL3">
        <f t="shared" si="2"/>
        <v>4.2642732663132093E-6</v>
      </c>
      <c r="AM3">
        <f t="shared" si="2"/>
        <v>4.2642732663132093E-6</v>
      </c>
      <c r="AN3">
        <f t="shared" si="2"/>
        <v>4.2642732663132093E-6</v>
      </c>
      <c r="AO3">
        <f t="shared" si="2"/>
        <v>4.2642732663132093E-6</v>
      </c>
      <c r="AP3">
        <f t="shared" si="2"/>
        <v>4.2642732663132093E-6</v>
      </c>
      <c r="AQ3">
        <f t="shared" si="2"/>
        <v>4.2642732663132093E-6</v>
      </c>
      <c r="AR3">
        <f t="shared" si="2"/>
        <v>4.2642732663132093E-6</v>
      </c>
      <c r="AS3">
        <f t="shared" si="2"/>
        <v>4.2642732663132093E-6</v>
      </c>
      <c r="AT3">
        <f t="shared" si="2"/>
        <v>4.2642732663132093E-6</v>
      </c>
      <c r="AU3">
        <f t="shared" si="2"/>
        <v>4.2642732663132093E-6</v>
      </c>
      <c r="AV3">
        <f t="shared" si="2"/>
        <v>4.2642732663132093E-6</v>
      </c>
      <c r="AW3">
        <f t="shared" si="0"/>
        <v>4.2642732663132093E-6</v>
      </c>
      <c r="AX3">
        <f t="shared" si="0"/>
        <v>4.2642732663132093E-6</v>
      </c>
      <c r="AY3">
        <f t="shared" si="0"/>
        <v>4.2642732663132093E-6</v>
      </c>
      <c r="AZ3">
        <f t="shared" si="0"/>
        <v>4.2642732663132093E-6</v>
      </c>
      <c r="BA3">
        <f t="shared" si="0"/>
        <v>4.2642732663132093E-6</v>
      </c>
      <c r="BB3">
        <f t="shared" si="0"/>
        <v>4.2642732663132093E-6</v>
      </c>
      <c r="BC3">
        <f t="shared" si="0"/>
        <v>4.2642732663132093E-6</v>
      </c>
      <c r="BD3">
        <f t="shared" si="0"/>
        <v>4.2642732663132093E-6</v>
      </c>
      <c r="BE3">
        <f t="shared" si="0"/>
        <v>4.2642732663132093E-6</v>
      </c>
      <c r="BF3">
        <f t="shared" si="0"/>
        <v>4.2642732663132093E-6</v>
      </c>
      <c r="BG3">
        <f t="shared" si="0"/>
        <v>4.2642732663132093E-6</v>
      </c>
      <c r="BH3">
        <f t="shared" si="0"/>
        <v>4.2642732663132093E-6</v>
      </c>
      <c r="BI3">
        <f t="shared" si="0"/>
        <v>4.2642732663132093E-6</v>
      </c>
      <c r="BJ3">
        <f t="shared" si="0"/>
        <v>4.2642732663132093E-6</v>
      </c>
      <c r="BK3">
        <f t="shared" si="0"/>
        <v>4.2642732663132093E-6</v>
      </c>
      <c r="BL3">
        <f t="shared" si="0"/>
        <v>4.2642732663132093E-6</v>
      </c>
      <c r="BM3">
        <f t="shared" si="0"/>
        <v>4.2642732663132093E-6</v>
      </c>
      <c r="BN3">
        <f t="shared" si="0"/>
        <v>4.2642732663132093E-6</v>
      </c>
      <c r="BO3">
        <f t="shared" si="0"/>
        <v>4.2642732663132093E-6</v>
      </c>
      <c r="BP3">
        <f t="shared" si="0"/>
        <v>4.2642732663132093E-6</v>
      </c>
      <c r="BQ3">
        <f t="shared" si="0"/>
        <v>4.2642732663132093E-6</v>
      </c>
      <c r="BR3">
        <f t="shared" si="0"/>
        <v>4.2642732663132093E-6</v>
      </c>
      <c r="BS3">
        <f t="shared" si="0"/>
        <v>4.2642732663132093E-6</v>
      </c>
      <c r="BT3">
        <f t="shared" si="0"/>
        <v>4.2642732663132093E-6</v>
      </c>
      <c r="BU3">
        <f t="shared" si="0"/>
        <v>4.2642732663132093E-6</v>
      </c>
      <c r="BV3">
        <f t="shared" si="0"/>
        <v>4.2642732663132093E-6</v>
      </c>
      <c r="BW3">
        <f t="shared" si="0"/>
        <v>4.2642732663132093E-6</v>
      </c>
      <c r="BX3">
        <f t="shared" si="0"/>
        <v>4.2642732663132093E-6</v>
      </c>
      <c r="BY3">
        <f t="shared" si="0"/>
        <v>4.2642732663132093E-6</v>
      </c>
      <c r="BZ3">
        <f t="shared" si="0"/>
        <v>4.2642732663132093E-6</v>
      </c>
      <c r="CA3">
        <f t="shared" si="0"/>
        <v>4.2642732663132093E-6</v>
      </c>
      <c r="CB3">
        <f t="shared" si="0"/>
        <v>4.2642732663132093E-6</v>
      </c>
      <c r="CC3">
        <f t="shared" si="0"/>
        <v>4.2642732663132093E-6</v>
      </c>
      <c r="CD3">
        <f t="shared" si="0"/>
        <v>4.264273266313209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343610167753943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359509772937104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822352913057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157432200635963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859137675970582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6625802724398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99046978645497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941838990022094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80646116551779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332726197246277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95140875093242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237298933200924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506386324379136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02878849321596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295592173036632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3183636640791438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87436299051703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2205324171264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1003493523970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140134535253118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03419619845113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9494789169434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89176379833553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83689454102052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7548883860331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68770305602367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01743585637546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5533731450578491E-6</v>
      </c>
      <c r="AG2">
        <f>AF2</f>
        <v>6.5533731450578491E-6</v>
      </c>
      <c r="AH2">
        <f t="shared" ref="AH2:CD7" si="0">AG2</f>
        <v>6.5533731450578491E-6</v>
      </c>
      <c r="AI2">
        <f t="shared" si="0"/>
        <v>6.5533731450578491E-6</v>
      </c>
      <c r="AJ2">
        <f t="shared" si="0"/>
        <v>6.5533731450578491E-6</v>
      </c>
      <c r="AK2">
        <f t="shared" si="0"/>
        <v>6.5533731450578491E-6</v>
      </c>
      <c r="AL2">
        <f t="shared" si="0"/>
        <v>6.5533731450578491E-6</v>
      </c>
      <c r="AM2">
        <f t="shared" si="0"/>
        <v>6.5533731450578491E-6</v>
      </c>
      <c r="AN2">
        <f t="shared" si="0"/>
        <v>6.5533731450578491E-6</v>
      </c>
      <c r="AO2">
        <f t="shared" si="0"/>
        <v>6.5533731450578491E-6</v>
      </c>
      <c r="AP2">
        <f t="shared" si="0"/>
        <v>6.5533731450578491E-6</v>
      </c>
      <c r="AQ2">
        <f t="shared" si="0"/>
        <v>6.5533731450578491E-6</v>
      </c>
      <c r="AR2">
        <f t="shared" si="0"/>
        <v>6.5533731450578491E-6</v>
      </c>
      <c r="AS2">
        <f t="shared" si="0"/>
        <v>6.5533731450578491E-6</v>
      </c>
      <c r="AT2">
        <f t="shared" si="0"/>
        <v>6.5533731450578491E-6</v>
      </c>
      <c r="AU2">
        <f t="shared" si="0"/>
        <v>6.5533731450578491E-6</v>
      </c>
      <c r="AV2">
        <f t="shared" si="0"/>
        <v>6.5533731450578491E-6</v>
      </c>
      <c r="AW2">
        <f t="shared" si="0"/>
        <v>6.5533731450578491E-6</v>
      </c>
      <c r="AX2">
        <f t="shared" si="0"/>
        <v>6.5533731450578491E-6</v>
      </c>
      <c r="AY2">
        <f t="shared" si="0"/>
        <v>6.5533731450578491E-6</v>
      </c>
      <c r="AZ2">
        <f t="shared" si="0"/>
        <v>6.5533731450578491E-6</v>
      </c>
      <c r="BA2">
        <f t="shared" si="0"/>
        <v>6.5533731450578491E-6</v>
      </c>
      <c r="BB2">
        <f t="shared" si="0"/>
        <v>6.5533731450578491E-6</v>
      </c>
      <c r="BC2">
        <f t="shared" si="0"/>
        <v>6.5533731450578491E-6</v>
      </c>
      <c r="BD2">
        <f t="shared" si="0"/>
        <v>6.5533731450578491E-6</v>
      </c>
      <c r="BE2">
        <f t="shared" si="0"/>
        <v>6.5533731450578491E-6</v>
      </c>
      <c r="BF2">
        <f t="shared" si="0"/>
        <v>6.5533731450578491E-6</v>
      </c>
      <c r="BG2">
        <f t="shared" si="0"/>
        <v>6.5533731450578491E-6</v>
      </c>
      <c r="BH2">
        <f t="shared" si="0"/>
        <v>6.5533731450578491E-6</v>
      </c>
      <c r="BI2">
        <f t="shared" si="0"/>
        <v>6.5533731450578491E-6</v>
      </c>
      <c r="BJ2">
        <f t="shared" si="0"/>
        <v>6.5533731450578491E-6</v>
      </c>
      <c r="BK2">
        <f t="shared" si="0"/>
        <v>6.5533731450578491E-6</v>
      </c>
      <c r="BL2">
        <f t="shared" si="0"/>
        <v>6.5533731450578491E-6</v>
      </c>
      <c r="BM2">
        <f t="shared" si="0"/>
        <v>6.5533731450578491E-6</v>
      </c>
      <c r="BN2">
        <f t="shared" si="0"/>
        <v>6.5533731450578491E-6</v>
      </c>
      <c r="BO2">
        <f t="shared" si="0"/>
        <v>6.5533731450578491E-6</v>
      </c>
      <c r="BP2">
        <f t="shared" si="0"/>
        <v>6.5533731450578491E-6</v>
      </c>
      <c r="BQ2">
        <f t="shared" si="0"/>
        <v>6.5533731450578491E-6</v>
      </c>
      <c r="BR2">
        <f t="shared" si="0"/>
        <v>6.5533731450578491E-6</v>
      </c>
      <c r="BS2">
        <f t="shared" si="0"/>
        <v>6.5533731450578491E-6</v>
      </c>
      <c r="BT2">
        <f t="shared" si="0"/>
        <v>6.5533731450578491E-6</v>
      </c>
      <c r="BU2">
        <f t="shared" si="0"/>
        <v>6.5533731450578491E-6</v>
      </c>
      <c r="BV2">
        <f t="shared" si="0"/>
        <v>6.5533731450578491E-6</v>
      </c>
      <c r="BW2">
        <f t="shared" si="0"/>
        <v>6.5533731450578491E-6</v>
      </c>
      <c r="BX2">
        <f t="shared" si="0"/>
        <v>6.5533731450578491E-6</v>
      </c>
      <c r="BY2">
        <f t="shared" si="0"/>
        <v>6.5533731450578491E-6</v>
      </c>
      <c r="BZ2">
        <f t="shared" si="0"/>
        <v>6.5533731450578491E-6</v>
      </c>
      <c r="CA2">
        <f t="shared" si="0"/>
        <v>6.5533731450578491E-6</v>
      </c>
      <c r="CB2">
        <f t="shared" si="0"/>
        <v>6.5533731450578491E-6</v>
      </c>
      <c r="CC2">
        <f t="shared" si="0"/>
        <v>6.5533731450578491E-6</v>
      </c>
      <c r="CD2">
        <f t="shared" si="0"/>
        <v>6.5533731450578491E-6</v>
      </c>
    </row>
    <row r="3" spans="1:82">
      <c r="A3" s="16" t="s">
        <v>326</v>
      </c>
      <c r="B3">
        <f t="shared" ref="B3:B9" si="1">C3</f>
        <v>4.1695497296379665E-6</v>
      </c>
      <c r="C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2.223881600845682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941835890709686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118049937290152E-6</v>
      </c>
      <c r="I3">
        <f>SUMIFS('Combined Fuel Prices'!M:M,'Combined Fuel Prices'!$C:$C, "Natural gas",'Combined Fuel Prices'!$AL:$AL,'BFPaT-pretax-electricity'!$A3) * (1-SUMIFS('Tax Percentages'!H:H,'Tax Percentages'!$A:$A,"Natural gas"))</f>
        <v>3.5385445928428681E-6</v>
      </c>
      <c r="J3">
        <f>SUMIFS('Combined Fuel Prices'!N:N,'Combined Fuel Prices'!$C:$C, "Natural gas",'Combined Fuel Prices'!$AL:$AL,'BFPaT-pretax-electricity'!$A3) * (1-SUMIFS('Tax Percentages'!I:I,'Tax Percentages'!$A:$A,"Natural gas"))</f>
        <v>3.492947876824843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46733604167865E-6</v>
      </c>
      <c r="L3">
        <f>SUMIFS('Combined Fuel Prices'!P:P,'Combined Fuel Prices'!$C:$C, "Natural gas",'Combined Fuel Prices'!$AL:$AL,'BFPaT-pretax-electricity'!$A3) * (1-SUMIFS('Tax Percentages'!K:K,'Tax Percentages'!$A:$A,"Natural gas"))</f>
        <v>3.4273763034399185E-6</v>
      </c>
      <c r="M3">
        <f>SUMIFS('Combined Fuel Prices'!Q:Q,'Combined Fuel Prices'!$C:$C, "Natural gas",'Combined Fuel Prices'!$AL:$AL,'BFPaT-pretax-electricity'!$A3) * (1-SUMIFS('Tax Percentages'!L:L,'Tax Percentages'!$A:$A,"Natural gas"))</f>
        <v>3.498430686260261E-6</v>
      </c>
      <c r="N3">
        <f>SUMIFS('Combined Fuel Prices'!R:R,'Combined Fuel Prices'!$C:$C, "Natural gas",'Combined Fuel Prices'!$AL:$AL,'BFPaT-pretax-electricity'!$A3) * (1-SUMIFS('Tax Percentages'!M:M,'Tax Percentages'!$A:$A,"Natural gas"))</f>
        <v>3.4422716799009956E-6</v>
      </c>
      <c r="O3">
        <f>SUMIFS('Combined Fuel Prices'!S:S,'Combined Fuel Prices'!$C:$C, "Natural gas",'Combined Fuel Prices'!$AL:$AL,'BFPaT-pretax-electricity'!$A3) * (1-SUMIFS('Tax Percentages'!N:N,'Tax Percentages'!$A:$A,"Natural gas"))</f>
        <v>3.42774097434438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476741857459769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601315612946816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6974357447819677E-6</v>
      </c>
      <c r="S3">
        <f>SUMIFS('Combined Fuel Prices'!W:W,'Combined Fuel Prices'!$C:$C, "Natural gas",'Combined Fuel Prices'!$AL:$AL,'BFPaT-pretax-electricity'!$A3) * (1-SUMIFS('Tax Percentages'!R:R,'Tax Percentages'!$A:$A,"Natural gas"))</f>
        <v>3.2529175351467518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01393661498616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3353083016310074E-6</v>
      </c>
      <c r="V3">
        <f>SUMIFS('Combined Fuel Prices'!Z:Z,'Combined Fuel Prices'!$C:$C, "Natural gas",'Combined Fuel Prices'!$AL:$AL,'BFPaT-pretax-electricity'!$A3) * (1-SUMIFS('Tax Percentages'!U:U,'Tax Percentages'!$A:$A,"Natural gas"))</f>
        <v>3.513475928735500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88544470689728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80567795184384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1818123615421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9440019034801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90589653978204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92216913517092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460003382176672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45395291504131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73937758183339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619483582019918E-6</v>
      </c>
      <c r="AG3">
        <f t="shared" ref="AG3:AV9" si="2">AF3</f>
        <v>3.3619483582019918E-6</v>
      </c>
      <c r="AH3">
        <f t="shared" si="2"/>
        <v>3.3619483582019918E-6</v>
      </c>
      <c r="AI3">
        <f t="shared" si="2"/>
        <v>3.3619483582019918E-6</v>
      </c>
      <c r="AJ3">
        <f t="shared" si="2"/>
        <v>3.3619483582019918E-6</v>
      </c>
      <c r="AK3">
        <f t="shared" si="2"/>
        <v>3.3619483582019918E-6</v>
      </c>
      <c r="AL3">
        <f t="shared" si="2"/>
        <v>3.3619483582019918E-6</v>
      </c>
      <c r="AM3">
        <f t="shared" si="2"/>
        <v>3.3619483582019918E-6</v>
      </c>
      <c r="AN3">
        <f t="shared" si="2"/>
        <v>3.3619483582019918E-6</v>
      </c>
      <c r="AO3">
        <f t="shared" si="2"/>
        <v>3.3619483582019918E-6</v>
      </c>
      <c r="AP3">
        <f t="shared" si="2"/>
        <v>3.3619483582019918E-6</v>
      </c>
      <c r="AQ3">
        <f t="shared" si="2"/>
        <v>3.3619483582019918E-6</v>
      </c>
      <c r="AR3">
        <f t="shared" si="2"/>
        <v>3.3619483582019918E-6</v>
      </c>
      <c r="AS3">
        <f t="shared" si="2"/>
        <v>3.3619483582019918E-6</v>
      </c>
      <c r="AT3">
        <f t="shared" si="2"/>
        <v>3.3619483582019918E-6</v>
      </c>
      <c r="AU3">
        <f t="shared" si="2"/>
        <v>3.3619483582019918E-6</v>
      </c>
      <c r="AV3">
        <f t="shared" si="2"/>
        <v>3.3619483582019918E-6</v>
      </c>
      <c r="AW3">
        <f t="shared" si="0"/>
        <v>3.3619483582019918E-6</v>
      </c>
      <c r="AX3">
        <f t="shared" si="0"/>
        <v>3.3619483582019918E-6</v>
      </c>
      <c r="AY3">
        <f t="shared" si="0"/>
        <v>3.3619483582019918E-6</v>
      </c>
      <c r="AZ3">
        <f t="shared" si="0"/>
        <v>3.3619483582019918E-6</v>
      </c>
      <c r="BA3">
        <f t="shared" si="0"/>
        <v>3.3619483582019918E-6</v>
      </c>
      <c r="BB3">
        <f t="shared" si="0"/>
        <v>3.3619483582019918E-6</v>
      </c>
      <c r="BC3">
        <f t="shared" si="0"/>
        <v>3.3619483582019918E-6</v>
      </c>
      <c r="BD3">
        <f t="shared" si="0"/>
        <v>3.3619483582019918E-6</v>
      </c>
      <c r="BE3">
        <f t="shared" si="0"/>
        <v>3.3619483582019918E-6</v>
      </c>
      <c r="BF3">
        <f t="shared" si="0"/>
        <v>3.3619483582019918E-6</v>
      </c>
      <c r="BG3">
        <f t="shared" si="0"/>
        <v>3.3619483582019918E-6</v>
      </c>
      <c r="BH3">
        <f t="shared" si="0"/>
        <v>3.3619483582019918E-6</v>
      </c>
      <c r="BI3">
        <f t="shared" si="0"/>
        <v>3.3619483582019918E-6</v>
      </c>
      <c r="BJ3">
        <f t="shared" si="0"/>
        <v>3.3619483582019918E-6</v>
      </c>
      <c r="BK3">
        <f t="shared" si="0"/>
        <v>3.3619483582019918E-6</v>
      </c>
      <c r="BL3">
        <f t="shared" si="0"/>
        <v>3.3619483582019918E-6</v>
      </c>
      <c r="BM3">
        <f t="shared" si="0"/>
        <v>3.3619483582019918E-6</v>
      </c>
      <c r="BN3">
        <f t="shared" si="0"/>
        <v>3.3619483582019918E-6</v>
      </c>
      <c r="BO3">
        <f t="shared" si="0"/>
        <v>3.3619483582019918E-6</v>
      </c>
      <c r="BP3">
        <f t="shared" si="0"/>
        <v>3.3619483582019918E-6</v>
      </c>
      <c r="BQ3">
        <f t="shared" si="0"/>
        <v>3.3619483582019918E-6</v>
      </c>
      <c r="BR3">
        <f t="shared" si="0"/>
        <v>3.3619483582019918E-6</v>
      </c>
      <c r="BS3">
        <f t="shared" si="0"/>
        <v>3.3619483582019918E-6</v>
      </c>
      <c r="BT3">
        <f t="shared" si="0"/>
        <v>3.3619483582019918E-6</v>
      </c>
      <c r="BU3">
        <f t="shared" si="0"/>
        <v>3.3619483582019918E-6</v>
      </c>
      <c r="BV3">
        <f t="shared" si="0"/>
        <v>3.3619483582019918E-6</v>
      </c>
      <c r="BW3">
        <f t="shared" si="0"/>
        <v>3.3619483582019918E-6</v>
      </c>
      <c r="BX3">
        <f t="shared" si="0"/>
        <v>3.3619483582019918E-6</v>
      </c>
      <c r="BY3">
        <f t="shared" si="0"/>
        <v>3.3619483582019918E-6</v>
      </c>
      <c r="BZ3">
        <f t="shared" si="0"/>
        <v>3.3619483582019918E-6</v>
      </c>
      <c r="CA3">
        <f t="shared" si="0"/>
        <v>3.3619483582019918E-6</v>
      </c>
      <c r="CB3">
        <f t="shared" si="0"/>
        <v>3.3619483582019918E-6</v>
      </c>
      <c r="CC3">
        <f t="shared" si="0"/>
        <v>3.3619483582019918E-6</v>
      </c>
      <c r="CD3">
        <f t="shared" si="0"/>
        <v>3.3619483582019918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582444504630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7.099119950639891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19653763696647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2104551268637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2958138174833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15025905582514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06850043621621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94094014935334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1677613913063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98848947219810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94210425921077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09852587211999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496192740971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80302937530897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0364640702399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169609948118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1673637320173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29740646068337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40711642785200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45102778317715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45709223288838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47158499940383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5170725442590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55226521011905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5703642715783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5906544784616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0459737261065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36823731546686E-5</v>
      </c>
      <c r="AG4">
        <f t="shared" si="2"/>
        <v>1.1636823731546686E-5</v>
      </c>
      <c r="AH4">
        <f t="shared" si="0"/>
        <v>1.1636823731546686E-5</v>
      </c>
      <c r="AI4">
        <f t="shared" si="0"/>
        <v>1.1636823731546686E-5</v>
      </c>
      <c r="AJ4">
        <f t="shared" si="0"/>
        <v>1.1636823731546686E-5</v>
      </c>
      <c r="AK4">
        <f t="shared" si="0"/>
        <v>1.1636823731546686E-5</v>
      </c>
      <c r="AL4">
        <f t="shared" si="0"/>
        <v>1.1636823731546686E-5</v>
      </c>
      <c r="AM4">
        <f t="shared" si="0"/>
        <v>1.1636823731546686E-5</v>
      </c>
      <c r="AN4">
        <f t="shared" si="0"/>
        <v>1.1636823731546686E-5</v>
      </c>
      <c r="AO4">
        <f t="shared" si="0"/>
        <v>1.1636823731546686E-5</v>
      </c>
      <c r="AP4">
        <f t="shared" si="0"/>
        <v>1.1636823731546686E-5</v>
      </c>
      <c r="AQ4">
        <f t="shared" si="0"/>
        <v>1.1636823731546686E-5</v>
      </c>
      <c r="AR4">
        <f t="shared" si="0"/>
        <v>1.1636823731546686E-5</v>
      </c>
      <c r="AS4">
        <f t="shared" si="0"/>
        <v>1.1636823731546686E-5</v>
      </c>
      <c r="AT4">
        <f t="shared" si="0"/>
        <v>1.1636823731546686E-5</v>
      </c>
      <c r="AU4">
        <f t="shared" si="0"/>
        <v>1.1636823731546686E-5</v>
      </c>
      <c r="AV4">
        <f t="shared" si="0"/>
        <v>1.1636823731546686E-5</v>
      </c>
      <c r="AW4">
        <f t="shared" si="0"/>
        <v>1.1636823731546686E-5</v>
      </c>
      <c r="AX4">
        <f t="shared" si="0"/>
        <v>1.1636823731546686E-5</v>
      </c>
      <c r="AY4">
        <f t="shared" si="0"/>
        <v>1.1636823731546686E-5</v>
      </c>
      <c r="AZ4">
        <f t="shared" si="0"/>
        <v>1.1636823731546686E-5</v>
      </c>
      <c r="BA4">
        <f t="shared" si="0"/>
        <v>1.1636823731546686E-5</v>
      </c>
      <c r="BB4">
        <f t="shared" si="0"/>
        <v>1.1636823731546686E-5</v>
      </c>
      <c r="BC4">
        <f t="shared" si="0"/>
        <v>1.1636823731546686E-5</v>
      </c>
      <c r="BD4">
        <f t="shared" si="0"/>
        <v>1.1636823731546686E-5</v>
      </c>
      <c r="BE4">
        <f t="shared" si="0"/>
        <v>1.1636823731546686E-5</v>
      </c>
      <c r="BF4">
        <f t="shared" si="0"/>
        <v>1.1636823731546686E-5</v>
      </c>
      <c r="BG4">
        <f t="shared" si="0"/>
        <v>1.1636823731546686E-5</v>
      </c>
      <c r="BH4">
        <f t="shared" si="0"/>
        <v>1.1636823731546686E-5</v>
      </c>
      <c r="BI4">
        <f t="shared" si="0"/>
        <v>1.1636823731546686E-5</v>
      </c>
      <c r="BJ4">
        <f t="shared" si="0"/>
        <v>1.1636823731546686E-5</v>
      </c>
      <c r="BK4">
        <f t="shared" si="0"/>
        <v>1.1636823731546686E-5</v>
      </c>
      <c r="BL4">
        <f t="shared" si="0"/>
        <v>1.1636823731546686E-5</v>
      </c>
      <c r="BM4">
        <f t="shared" si="0"/>
        <v>1.1636823731546686E-5</v>
      </c>
      <c r="BN4">
        <f t="shared" si="0"/>
        <v>1.1636823731546686E-5</v>
      </c>
      <c r="BO4">
        <f t="shared" si="0"/>
        <v>1.1636823731546686E-5</v>
      </c>
      <c r="BP4">
        <f t="shared" si="0"/>
        <v>1.1636823731546686E-5</v>
      </c>
      <c r="BQ4">
        <f t="shared" si="0"/>
        <v>1.1636823731546686E-5</v>
      </c>
      <c r="BR4">
        <f t="shared" si="0"/>
        <v>1.1636823731546686E-5</v>
      </c>
      <c r="BS4">
        <f t="shared" si="0"/>
        <v>1.1636823731546686E-5</v>
      </c>
      <c r="BT4">
        <f t="shared" si="0"/>
        <v>1.1636823731546686E-5</v>
      </c>
      <c r="BU4">
        <f t="shared" si="0"/>
        <v>1.1636823731546686E-5</v>
      </c>
      <c r="BV4">
        <f t="shared" si="0"/>
        <v>1.1636823731546686E-5</v>
      </c>
      <c r="BW4">
        <f t="shared" si="0"/>
        <v>1.1636823731546686E-5</v>
      </c>
      <c r="BX4">
        <f t="shared" si="0"/>
        <v>1.1636823731546686E-5</v>
      </c>
      <c r="BY4">
        <f t="shared" si="0"/>
        <v>1.1636823731546686E-5</v>
      </c>
      <c r="BZ4">
        <f t="shared" si="0"/>
        <v>1.1636823731546686E-5</v>
      </c>
      <c r="CA4">
        <f t="shared" si="0"/>
        <v>1.1636823731546686E-5</v>
      </c>
      <c r="CB4">
        <f t="shared" si="0"/>
        <v>1.1636823731546686E-5</v>
      </c>
      <c r="CC4">
        <f t="shared" si="0"/>
        <v>1.1636823731546686E-5</v>
      </c>
      <c r="CD4">
        <f t="shared" si="0"/>
        <v>1.1636823731546686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9.57733194074090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30508206360365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322719316630857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1092917754922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766595346268936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6485447737661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020531849836923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040702333228428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782985557303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0594320218417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04964421652873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251166391911836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0576704749546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6626729348591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063776755852027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176179888872443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303487136372965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39283952813001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248532347234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486884695185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9909798800730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7005176139464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7967835316708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788280248354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58606570326791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41136793517742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16799711837935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14951626884486E-6</v>
      </c>
      <c r="AG5">
        <f t="shared" si="2"/>
        <v>8.214951626884486E-6</v>
      </c>
      <c r="AH5">
        <f t="shared" si="0"/>
        <v>8.214951626884486E-6</v>
      </c>
      <c r="AI5">
        <f t="shared" si="0"/>
        <v>8.214951626884486E-6</v>
      </c>
      <c r="AJ5">
        <f t="shared" si="0"/>
        <v>8.214951626884486E-6</v>
      </c>
      <c r="AK5">
        <f t="shared" si="0"/>
        <v>8.214951626884486E-6</v>
      </c>
      <c r="AL5">
        <f t="shared" si="0"/>
        <v>8.214951626884486E-6</v>
      </c>
      <c r="AM5">
        <f t="shared" si="0"/>
        <v>8.214951626884486E-6</v>
      </c>
      <c r="AN5">
        <f t="shared" si="0"/>
        <v>8.214951626884486E-6</v>
      </c>
      <c r="AO5">
        <f t="shared" si="0"/>
        <v>8.214951626884486E-6</v>
      </c>
      <c r="AP5">
        <f t="shared" si="0"/>
        <v>8.214951626884486E-6</v>
      </c>
      <c r="AQ5">
        <f t="shared" si="0"/>
        <v>8.214951626884486E-6</v>
      </c>
      <c r="AR5">
        <f t="shared" si="0"/>
        <v>8.214951626884486E-6</v>
      </c>
      <c r="AS5">
        <f t="shared" si="0"/>
        <v>8.214951626884486E-6</v>
      </c>
      <c r="AT5">
        <f t="shared" si="0"/>
        <v>8.214951626884486E-6</v>
      </c>
      <c r="AU5">
        <f t="shared" si="0"/>
        <v>8.214951626884486E-6</v>
      </c>
      <c r="AV5">
        <f t="shared" si="0"/>
        <v>8.214951626884486E-6</v>
      </c>
      <c r="AW5">
        <f t="shared" si="0"/>
        <v>8.214951626884486E-6</v>
      </c>
      <c r="AX5">
        <f t="shared" si="0"/>
        <v>8.214951626884486E-6</v>
      </c>
      <c r="AY5">
        <f t="shared" si="0"/>
        <v>8.214951626884486E-6</v>
      </c>
      <c r="AZ5">
        <f t="shared" si="0"/>
        <v>8.214951626884486E-6</v>
      </c>
      <c r="BA5">
        <f t="shared" si="0"/>
        <v>8.214951626884486E-6</v>
      </c>
      <c r="BB5">
        <f t="shared" si="0"/>
        <v>8.214951626884486E-6</v>
      </c>
      <c r="BC5">
        <f t="shared" si="0"/>
        <v>8.214951626884486E-6</v>
      </c>
      <c r="BD5">
        <f t="shared" si="0"/>
        <v>8.214951626884486E-6</v>
      </c>
      <c r="BE5">
        <f t="shared" si="0"/>
        <v>8.214951626884486E-6</v>
      </c>
      <c r="BF5">
        <f t="shared" si="0"/>
        <v>8.214951626884486E-6</v>
      </c>
      <c r="BG5">
        <f t="shared" si="0"/>
        <v>8.214951626884486E-6</v>
      </c>
      <c r="BH5">
        <f t="shared" si="0"/>
        <v>8.214951626884486E-6</v>
      </c>
      <c r="BI5">
        <f t="shared" si="0"/>
        <v>8.214951626884486E-6</v>
      </c>
      <c r="BJ5">
        <f t="shared" si="0"/>
        <v>8.214951626884486E-6</v>
      </c>
      <c r="BK5">
        <f t="shared" si="0"/>
        <v>8.214951626884486E-6</v>
      </c>
      <c r="BL5">
        <f t="shared" si="0"/>
        <v>8.214951626884486E-6</v>
      </c>
      <c r="BM5">
        <f t="shared" si="0"/>
        <v>8.214951626884486E-6</v>
      </c>
      <c r="BN5">
        <f t="shared" si="0"/>
        <v>8.214951626884486E-6</v>
      </c>
      <c r="BO5">
        <f t="shared" si="0"/>
        <v>8.214951626884486E-6</v>
      </c>
      <c r="BP5">
        <f t="shared" si="0"/>
        <v>8.214951626884486E-6</v>
      </c>
      <c r="BQ5">
        <f t="shared" si="0"/>
        <v>8.214951626884486E-6</v>
      </c>
      <c r="BR5">
        <f t="shared" si="0"/>
        <v>8.214951626884486E-6</v>
      </c>
      <c r="BS5">
        <f t="shared" si="0"/>
        <v>8.214951626884486E-6</v>
      </c>
      <c r="BT5">
        <f t="shared" si="0"/>
        <v>8.214951626884486E-6</v>
      </c>
      <c r="BU5">
        <f t="shared" si="0"/>
        <v>8.214951626884486E-6</v>
      </c>
      <c r="BV5">
        <f t="shared" si="0"/>
        <v>8.214951626884486E-6</v>
      </c>
      <c r="BW5">
        <f t="shared" si="0"/>
        <v>8.214951626884486E-6</v>
      </c>
      <c r="BX5">
        <f t="shared" si="0"/>
        <v>8.214951626884486E-6</v>
      </c>
      <c r="BY5">
        <f t="shared" si="0"/>
        <v>8.214951626884486E-6</v>
      </c>
      <c r="BZ5">
        <f t="shared" si="0"/>
        <v>8.214951626884486E-6</v>
      </c>
      <c r="CA5">
        <f t="shared" si="0"/>
        <v>8.214951626884486E-6</v>
      </c>
      <c r="CB5">
        <f t="shared" si="0"/>
        <v>8.214951626884486E-6</v>
      </c>
      <c r="CC5">
        <f t="shared" si="0"/>
        <v>8.214951626884486E-6</v>
      </c>
      <c r="CD5">
        <f t="shared" si="0"/>
        <v>8.214951626884486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6651951396833584E-6</v>
      </c>
      <c r="F6">
        <f>SUMIFS('Combined Fuel Prices'!J:J,'Combined Fuel Prices'!$C:$C, "Natural gas",'Combined Fuel Prices'!$AL:$AL,'BFPaT-pretax-electricity'!$A6) * (1-SUMIFS('Tax Percentages'!E:E,'Tax Percentages'!$A:$A,"Natural gas"))</f>
        <v>1.943141671952191E-6</v>
      </c>
      <c r="G6">
        <f>SUMIFS('Combined Fuel Prices'!K:K,'Combined Fuel Prices'!$C:$C, "Natural gas",'Combined Fuel Prices'!$AL:$AL,'BFPaT-pretax-electricity'!$A6) * (1-SUMIFS('Tax Percentages'!F:F,'Tax Percentages'!$A:$A,"Natural gas"))</f>
        <v>2.790953995675556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68479286167793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0918433129710485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52002667243730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296240369475793E-6</v>
      </c>
      <c r="L6">
        <f>SUMIFS('Combined Fuel Prices'!P:P,'Combined Fuel Prices'!$C:$C, "Natural gas",'Combined Fuel Prices'!$AL:$AL,'BFPaT-pretax-electricity'!$A6) * (1-SUMIFS('Tax Percentages'!K:K,'Tax Percentages'!$A:$A,"Natural gas"))</f>
        <v>2.994708764235914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056793333927280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007723767692002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95027399558380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37842474743930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46690200911733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30676251972811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004945107037183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096967811242528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038362028780359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141424465732212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19922639473451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19297637962241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14793952737805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120002896566787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11644328531089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111380533438982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08467183054157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068071203670701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02379027866366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0147808749811045E-6</v>
      </c>
      <c r="AG6">
        <f t="shared" si="2"/>
        <v>3.0147808749811045E-6</v>
      </c>
      <c r="AH6">
        <f t="shared" si="0"/>
        <v>3.0147808749811045E-6</v>
      </c>
      <c r="AI6">
        <f t="shared" si="0"/>
        <v>3.0147808749811045E-6</v>
      </c>
      <c r="AJ6">
        <f t="shared" si="0"/>
        <v>3.0147808749811045E-6</v>
      </c>
      <c r="AK6">
        <f t="shared" si="0"/>
        <v>3.0147808749811045E-6</v>
      </c>
      <c r="AL6">
        <f t="shared" si="0"/>
        <v>3.0147808749811045E-6</v>
      </c>
      <c r="AM6">
        <f t="shared" si="0"/>
        <v>3.0147808749811045E-6</v>
      </c>
      <c r="AN6">
        <f t="shared" si="0"/>
        <v>3.0147808749811045E-6</v>
      </c>
      <c r="AO6">
        <f t="shared" si="0"/>
        <v>3.0147808749811045E-6</v>
      </c>
      <c r="AP6">
        <f t="shared" si="0"/>
        <v>3.0147808749811045E-6</v>
      </c>
      <c r="AQ6">
        <f t="shared" si="0"/>
        <v>3.0147808749811045E-6</v>
      </c>
      <c r="AR6">
        <f t="shared" si="0"/>
        <v>3.0147808749811045E-6</v>
      </c>
      <c r="AS6">
        <f t="shared" si="0"/>
        <v>3.0147808749811045E-6</v>
      </c>
      <c r="AT6">
        <f t="shared" si="0"/>
        <v>3.0147808749811045E-6</v>
      </c>
      <c r="AU6">
        <f t="shared" si="0"/>
        <v>3.0147808749811045E-6</v>
      </c>
      <c r="AV6">
        <f t="shared" si="0"/>
        <v>3.0147808749811045E-6</v>
      </c>
      <c r="AW6">
        <f t="shared" si="0"/>
        <v>3.0147808749811045E-6</v>
      </c>
      <c r="AX6">
        <f t="shared" si="0"/>
        <v>3.0147808749811045E-6</v>
      </c>
      <c r="AY6">
        <f t="shared" si="0"/>
        <v>3.0147808749811045E-6</v>
      </c>
      <c r="AZ6">
        <f t="shared" si="0"/>
        <v>3.0147808749811045E-6</v>
      </c>
      <c r="BA6">
        <f t="shared" si="0"/>
        <v>3.0147808749811045E-6</v>
      </c>
      <c r="BB6">
        <f t="shared" si="0"/>
        <v>3.0147808749811045E-6</v>
      </c>
      <c r="BC6">
        <f t="shared" si="0"/>
        <v>3.0147808749811045E-6</v>
      </c>
      <c r="BD6">
        <f t="shared" si="0"/>
        <v>3.0147808749811045E-6</v>
      </c>
      <c r="BE6">
        <f t="shared" si="0"/>
        <v>3.0147808749811045E-6</v>
      </c>
      <c r="BF6">
        <f t="shared" si="0"/>
        <v>3.0147808749811045E-6</v>
      </c>
      <c r="BG6">
        <f t="shared" si="0"/>
        <v>3.0147808749811045E-6</v>
      </c>
      <c r="BH6">
        <f t="shared" si="0"/>
        <v>3.0147808749811045E-6</v>
      </c>
      <c r="BI6">
        <f t="shared" si="0"/>
        <v>3.0147808749811045E-6</v>
      </c>
      <c r="BJ6">
        <f t="shared" si="0"/>
        <v>3.0147808749811045E-6</v>
      </c>
      <c r="BK6">
        <f t="shared" si="0"/>
        <v>3.0147808749811045E-6</v>
      </c>
      <c r="BL6">
        <f t="shared" si="0"/>
        <v>3.0147808749811045E-6</v>
      </c>
      <c r="BM6">
        <f t="shared" si="0"/>
        <v>3.0147808749811045E-6</v>
      </c>
      <c r="BN6">
        <f t="shared" si="0"/>
        <v>3.0147808749811045E-6</v>
      </c>
      <c r="BO6">
        <f t="shared" si="0"/>
        <v>3.0147808749811045E-6</v>
      </c>
      <c r="BP6">
        <f t="shared" si="0"/>
        <v>3.0147808749811045E-6</v>
      </c>
      <c r="BQ6">
        <f t="shared" si="0"/>
        <v>3.0147808749811045E-6</v>
      </c>
      <c r="BR6">
        <f t="shared" si="0"/>
        <v>3.0147808749811045E-6</v>
      </c>
      <c r="BS6">
        <f t="shared" si="0"/>
        <v>3.0147808749811045E-6</v>
      </c>
      <c r="BT6">
        <f t="shared" si="0"/>
        <v>3.0147808749811045E-6</v>
      </c>
      <c r="BU6">
        <f t="shared" si="0"/>
        <v>3.0147808749811045E-6</v>
      </c>
      <c r="BV6">
        <f t="shared" si="0"/>
        <v>3.0147808749811045E-6</v>
      </c>
      <c r="BW6">
        <f t="shared" si="0"/>
        <v>3.0147808749811045E-6</v>
      </c>
      <c r="BX6">
        <f t="shared" si="0"/>
        <v>3.0147808749811045E-6</v>
      </c>
      <c r="BY6">
        <f t="shared" si="0"/>
        <v>3.0147808749811045E-6</v>
      </c>
      <c r="BZ6">
        <f t="shared" si="0"/>
        <v>3.0147808749811045E-6</v>
      </c>
      <c r="CA6">
        <f t="shared" si="0"/>
        <v>3.0147808749811045E-6</v>
      </c>
      <c r="CB6">
        <f t="shared" si="0"/>
        <v>3.0147808749811045E-6</v>
      </c>
      <c r="CC6">
        <f t="shared" si="0"/>
        <v>3.0147808749811045E-6</v>
      </c>
      <c r="CD6">
        <f t="shared" si="0"/>
        <v>3.0147808749811045E-6</v>
      </c>
    </row>
    <row r="7" spans="1:82">
      <c r="A7" s="16" t="s">
        <v>330</v>
      </c>
      <c r="B7">
        <f t="shared" si="1"/>
        <v>3.158749795180277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G7">
        <f t="shared" si="2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si="0"/>
        <v>2.9923055953815788E-6</v>
      </c>
      <c r="BG7">
        <f t="shared" ref="AH7:CD9" si="3">BF7</f>
        <v>2.9923055953815788E-6</v>
      </c>
      <c r="BH7">
        <f t="shared" si="3"/>
        <v>2.9923055953815788E-6</v>
      </c>
      <c r="BI7">
        <f t="shared" si="3"/>
        <v>2.9923055953815788E-6</v>
      </c>
      <c r="BJ7">
        <f t="shared" si="3"/>
        <v>2.9923055953815788E-6</v>
      </c>
      <c r="BK7">
        <f t="shared" si="3"/>
        <v>2.9923055953815788E-6</v>
      </c>
      <c r="BL7">
        <f t="shared" si="3"/>
        <v>2.9923055953815788E-6</v>
      </c>
      <c r="BM7">
        <f t="shared" si="3"/>
        <v>2.9923055953815788E-6</v>
      </c>
      <c r="BN7">
        <f t="shared" si="3"/>
        <v>2.9923055953815788E-6</v>
      </c>
      <c r="BO7">
        <f t="shared" si="3"/>
        <v>2.9923055953815788E-6</v>
      </c>
      <c r="BP7">
        <f t="shared" si="3"/>
        <v>2.9923055953815788E-6</v>
      </c>
      <c r="BQ7">
        <f t="shared" si="3"/>
        <v>2.9923055953815788E-6</v>
      </c>
      <c r="BR7">
        <f t="shared" si="3"/>
        <v>2.9923055953815788E-6</v>
      </c>
      <c r="BS7">
        <f t="shared" si="3"/>
        <v>2.9923055953815788E-6</v>
      </c>
      <c r="BT7">
        <f t="shared" si="3"/>
        <v>2.9923055953815788E-6</v>
      </c>
      <c r="BU7">
        <f t="shared" si="3"/>
        <v>2.9923055953815788E-6</v>
      </c>
      <c r="BV7">
        <f t="shared" si="3"/>
        <v>2.9923055953815788E-6</v>
      </c>
      <c r="BW7">
        <f t="shared" si="3"/>
        <v>2.9923055953815788E-6</v>
      </c>
      <c r="BX7">
        <f t="shared" si="3"/>
        <v>2.9923055953815788E-6</v>
      </c>
      <c r="BY7">
        <f t="shared" si="3"/>
        <v>2.9923055953815788E-6</v>
      </c>
      <c r="BZ7">
        <f t="shared" si="3"/>
        <v>2.9923055953815788E-6</v>
      </c>
      <c r="CA7">
        <f t="shared" si="3"/>
        <v>2.9923055953815788E-6</v>
      </c>
      <c r="CB7">
        <f t="shared" si="3"/>
        <v>2.9923055953815788E-6</v>
      </c>
      <c r="CC7">
        <f t="shared" si="3"/>
        <v>2.9923055953815788E-6</v>
      </c>
      <c r="CD7">
        <f t="shared" si="3"/>
        <v>2.9923055953815788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2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E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F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G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H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I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J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K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L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M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N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O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P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Q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R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S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T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U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V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W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X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Y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Z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AA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B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C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D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E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F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G7">
        <f t="shared" si="2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si="0"/>
        <v>2.5623866872565103E-6</v>
      </c>
      <c r="BG7">
        <f t="shared" ref="AH7:CD9" si="3">BF7</f>
        <v>2.5623866872565103E-6</v>
      </c>
      <c r="BH7">
        <f t="shared" si="3"/>
        <v>2.5623866872565103E-6</v>
      </c>
      <c r="BI7">
        <f t="shared" si="3"/>
        <v>2.5623866872565103E-6</v>
      </c>
      <c r="BJ7">
        <f t="shared" si="3"/>
        <v>2.5623866872565103E-6</v>
      </c>
      <c r="BK7">
        <f t="shared" si="3"/>
        <v>2.5623866872565103E-6</v>
      </c>
      <c r="BL7">
        <f t="shared" si="3"/>
        <v>2.5623866872565103E-6</v>
      </c>
      <c r="BM7">
        <f t="shared" si="3"/>
        <v>2.5623866872565103E-6</v>
      </c>
      <c r="BN7">
        <f t="shared" si="3"/>
        <v>2.5623866872565103E-6</v>
      </c>
      <c r="BO7">
        <f t="shared" si="3"/>
        <v>2.5623866872565103E-6</v>
      </c>
      <c r="BP7">
        <f t="shared" si="3"/>
        <v>2.5623866872565103E-6</v>
      </c>
      <c r="BQ7">
        <f t="shared" si="3"/>
        <v>2.5623866872565103E-6</v>
      </c>
      <c r="BR7">
        <f t="shared" si="3"/>
        <v>2.5623866872565103E-6</v>
      </c>
      <c r="BS7">
        <f t="shared" si="3"/>
        <v>2.5623866872565103E-6</v>
      </c>
      <c r="BT7">
        <f t="shared" si="3"/>
        <v>2.5623866872565103E-6</v>
      </c>
      <c r="BU7">
        <f t="shared" si="3"/>
        <v>2.5623866872565103E-6</v>
      </c>
      <c r="BV7">
        <f t="shared" si="3"/>
        <v>2.5623866872565103E-6</v>
      </c>
      <c r="BW7">
        <f t="shared" si="3"/>
        <v>2.5623866872565103E-6</v>
      </c>
      <c r="BX7">
        <f t="shared" si="3"/>
        <v>2.5623866872565103E-6</v>
      </c>
      <c r="BY7">
        <f t="shared" si="3"/>
        <v>2.5623866872565103E-6</v>
      </c>
      <c r="BZ7">
        <f t="shared" si="3"/>
        <v>2.5623866872565103E-6</v>
      </c>
      <c r="CA7">
        <f t="shared" si="3"/>
        <v>2.5623866872565103E-6</v>
      </c>
      <c r="CB7">
        <f t="shared" si="3"/>
        <v>2.5623866872565103E-6</v>
      </c>
      <c r="CC7">
        <f t="shared" si="3"/>
        <v>2.5623866872565103E-6</v>
      </c>
      <c r="CD7">
        <f t="shared" si="3"/>
        <v>2.5623866872565103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2"/>
        <v>2.5623866872565103E-6</v>
      </c>
      <c r="AH8">
        <f t="shared" si="3"/>
        <v>2.5623866872565103E-6</v>
      </c>
      <c r="AI8">
        <f t="shared" si="3"/>
        <v>2.5623866872565103E-6</v>
      </c>
      <c r="AJ8">
        <f t="shared" si="3"/>
        <v>2.5623866872565103E-6</v>
      </c>
      <c r="AK8">
        <f t="shared" si="3"/>
        <v>2.5623866872565103E-6</v>
      </c>
      <c r="AL8">
        <f t="shared" si="3"/>
        <v>2.5623866872565103E-6</v>
      </c>
      <c r="AM8">
        <f t="shared" si="3"/>
        <v>2.5623866872565103E-6</v>
      </c>
      <c r="AN8">
        <f t="shared" si="3"/>
        <v>2.5623866872565103E-6</v>
      </c>
      <c r="AO8">
        <f t="shared" si="3"/>
        <v>2.5623866872565103E-6</v>
      </c>
      <c r="AP8">
        <f t="shared" si="3"/>
        <v>2.5623866872565103E-6</v>
      </c>
      <c r="AQ8">
        <f t="shared" si="3"/>
        <v>2.5623866872565103E-6</v>
      </c>
      <c r="AR8">
        <f t="shared" si="3"/>
        <v>2.5623866872565103E-6</v>
      </c>
      <c r="AS8">
        <f t="shared" si="3"/>
        <v>2.5623866872565103E-6</v>
      </c>
      <c r="AT8">
        <f t="shared" si="3"/>
        <v>2.5623866872565103E-6</v>
      </c>
      <c r="AU8">
        <f t="shared" si="3"/>
        <v>2.5623866872565103E-6</v>
      </c>
      <c r="AV8">
        <f t="shared" si="3"/>
        <v>2.5623866872565103E-6</v>
      </c>
      <c r="AW8">
        <f t="shared" si="3"/>
        <v>2.5623866872565103E-6</v>
      </c>
      <c r="AX8">
        <f t="shared" si="3"/>
        <v>2.5623866872565103E-6</v>
      </c>
      <c r="AY8">
        <f t="shared" si="3"/>
        <v>2.5623866872565103E-6</v>
      </c>
      <c r="AZ8">
        <f t="shared" si="3"/>
        <v>2.5623866872565103E-6</v>
      </c>
      <c r="BA8">
        <f t="shared" si="3"/>
        <v>2.5623866872565103E-6</v>
      </c>
      <c r="BB8">
        <f t="shared" si="3"/>
        <v>2.5623866872565103E-6</v>
      </c>
      <c r="BC8">
        <f t="shared" si="3"/>
        <v>2.5623866872565103E-6</v>
      </c>
      <c r="BD8">
        <f t="shared" si="3"/>
        <v>2.5623866872565103E-6</v>
      </c>
      <c r="BE8">
        <f t="shared" si="3"/>
        <v>2.5623866872565103E-6</v>
      </c>
      <c r="BF8">
        <f t="shared" si="3"/>
        <v>2.5623866872565103E-6</v>
      </c>
      <c r="BG8">
        <f t="shared" si="3"/>
        <v>2.5623866872565103E-6</v>
      </c>
      <c r="BH8">
        <f t="shared" si="3"/>
        <v>2.5623866872565103E-6</v>
      </c>
      <c r="BI8">
        <f t="shared" si="3"/>
        <v>2.5623866872565103E-6</v>
      </c>
      <c r="BJ8">
        <f t="shared" si="3"/>
        <v>2.5623866872565103E-6</v>
      </c>
      <c r="BK8">
        <f t="shared" si="3"/>
        <v>2.5623866872565103E-6</v>
      </c>
      <c r="BL8">
        <f t="shared" si="3"/>
        <v>2.5623866872565103E-6</v>
      </c>
      <c r="BM8">
        <f t="shared" si="3"/>
        <v>2.5623866872565103E-6</v>
      </c>
      <c r="BN8">
        <f t="shared" si="3"/>
        <v>2.5623866872565103E-6</v>
      </c>
      <c r="BO8">
        <f t="shared" si="3"/>
        <v>2.5623866872565103E-6</v>
      </c>
      <c r="BP8">
        <f t="shared" si="3"/>
        <v>2.5623866872565103E-6</v>
      </c>
      <c r="BQ8">
        <f t="shared" si="3"/>
        <v>2.5623866872565103E-6</v>
      </c>
      <c r="BR8">
        <f t="shared" si="3"/>
        <v>2.5623866872565103E-6</v>
      </c>
      <c r="BS8">
        <f t="shared" si="3"/>
        <v>2.5623866872565103E-6</v>
      </c>
      <c r="BT8">
        <f t="shared" si="3"/>
        <v>2.5623866872565103E-6</v>
      </c>
      <c r="BU8">
        <f t="shared" si="3"/>
        <v>2.5623866872565103E-6</v>
      </c>
      <c r="BV8">
        <f t="shared" si="3"/>
        <v>2.5623866872565103E-6</v>
      </c>
      <c r="BW8">
        <f t="shared" si="3"/>
        <v>2.5623866872565103E-6</v>
      </c>
      <c r="BX8">
        <f t="shared" si="3"/>
        <v>2.5623866872565103E-6</v>
      </c>
      <c r="BY8">
        <f t="shared" si="3"/>
        <v>2.5623866872565103E-6</v>
      </c>
      <c r="BZ8">
        <f t="shared" si="3"/>
        <v>2.5623866872565103E-6</v>
      </c>
      <c r="CA8">
        <f t="shared" si="3"/>
        <v>2.5623866872565103E-6</v>
      </c>
      <c r="CB8">
        <f t="shared" si="3"/>
        <v>2.5623866872565103E-6</v>
      </c>
      <c r="CC8">
        <f t="shared" si="3"/>
        <v>2.5623866872565103E-6</v>
      </c>
      <c r="CD8">
        <f t="shared" si="3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2"/>
        <v>2.5623866872565103E-6</v>
      </c>
      <c r="AH9">
        <f t="shared" si="3"/>
        <v>2.5623866872565103E-6</v>
      </c>
      <c r="AI9">
        <f t="shared" si="3"/>
        <v>2.5623866872565103E-6</v>
      </c>
      <c r="AJ9">
        <f t="shared" si="3"/>
        <v>2.5623866872565103E-6</v>
      </c>
      <c r="AK9">
        <f t="shared" si="3"/>
        <v>2.5623866872565103E-6</v>
      </c>
      <c r="AL9">
        <f t="shared" si="3"/>
        <v>2.5623866872565103E-6</v>
      </c>
      <c r="AM9">
        <f t="shared" si="3"/>
        <v>2.5623866872565103E-6</v>
      </c>
      <c r="AN9">
        <f t="shared" si="3"/>
        <v>2.5623866872565103E-6</v>
      </c>
      <c r="AO9">
        <f t="shared" si="3"/>
        <v>2.5623866872565103E-6</v>
      </c>
      <c r="AP9">
        <f t="shared" si="3"/>
        <v>2.5623866872565103E-6</v>
      </c>
      <c r="AQ9">
        <f t="shared" si="3"/>
        <v>2.5623866872565103E-6</v>
      </c>
      <c r="AR9">
        <f t="shared" si="3"/>
        <v>2.5623866872565103E-6</v>
      </c>
      <c r="AS9">
        <f t="shared" si="3"/>
        <v>2.5623866872565103E-6</v>
      </c>
      <c r="AT9">
        <f t="shared" si="3"/>
        <v>2.5623866872565103E-6</v>
      </c>
      <c r="AU9">
        <f t="shared" si="3"/>
        <v>2.5623866872565103E-6</v>
      </c>
      <c r="AV9">
        <f t="shared" si="3"/>
        <v>2.5623866872565103E-6</v>
      </c>
      <c r="AW9">
        <f t="shared" si="3"/>
        <v>2.5623866872565103E-6</v>
      </c>
      <c r="AX9">
        <f t="shared" si="3"/>
        <v>2.5623866872565103E-6</v>
      </c>
      <c r="AY9">
        <f t="shared" si="3"/>
        <v>2.5623866872565103E-6</v>
      </c>
      <c r="AZ9">
        <f t="shared" si="3"/>
        <v>2.5623866872565103E-6</v>
      </c>
      <c r="BA9">
        <f t="shared" si="3"/>
        <v>2.5623866872565103E-6</v>
      </c>
      <c r="BB9">
        <f t="shared" si="3"/>
        <v>2.5623866872565103E-6</v>
      </c>
      <c r="BC9">
        <f t="shared" si="3"/>
        <v>2.5623866872565103E-6</v>
      </c>
      <c r="BD9">
        <f t="shared" si="3"/>
        <v>2.5623866872565103E-6</v>
      </c>
      <c r="BE9">
        <f t="shared" si="3"/>
        <v>2.5623866872565103E-6</v>
      </c>
      <c r="BF9">
        <f t="shared" si="3"/>
        <v>2.5623866872565103E-6</v>
      </c>
      <c r="BG9">
        <f t="shared" si="3"/>
        <v>2.5623866872565103E-6</v>
      </c>
      <c r="BH9">
        <f t="shared" si="3"/>
        <v>2.5623866872565103E-6</v>
      </c>
      <c r="BI9">
        <f t="shared" si="3"/>
        <v>2.5623866872565103E-6</v>
      </c>
      <c r="BJ9">
        <f t="shared" si="3"/>
        <v>2.5623866872565103E-6</v>
      </c>
      <c r="BK9">
        <f t="shared" si="3"/>
        <v>2.5623866872565103E-6</v>
      </c>
      <c r="BL9">
        <f t="shared" si="3"/>
        <v>2.5623866872565103E-6</v>
      </c>
      <c r="BM9">
        <f t="shared" si="3"/>
        <v>2.5623866872565103E-6</v>
      </c>
      <c r="BN9">
        <f t="shared" si="3"/>
        <v>2.5623866872565103E-6</v>
      </c>
      <c r="BO9">
        <f t="shared" si="3"/>
        <v>2.5623866872565103E-6</v>
      </c>
      <c r="BP9">
        <f t="shared" si="3"/>
        <v>2.5623866872565103E-6</v>
      </c>
      <c r="BQ9">
        <f t="shared" si="3"/>
        <v>2.5623866872565103E-6</v>
      </c>
      <c r="BR9">
        <f t="shared" si="3"/>
        <v>2.5623866872565103E-6</v>
      </c>
      <c r="BS9">
        <f t="shared" si="3"/>
        <v>2.5623866872565103E-6</v>
      </c>
      <c r="BT9">
        <f t="shared" si="3"/>
        <v>2.5623866872565103E-6</v>
      </c>
      <c r="BU9">
        <f t="shared" si="3"/>
        <v>2.5623866872565103E-6</v>
      </c>
      <c r="BV9">
        <f t="shared" si="3"/>
        <v>2.5623866872565103E-6</v>
      </c>
      <c r="BW9">
        <f t="shared" si="3"/>
        <v>2.5623866872565103E-6</v>
      </c>
      <c r="BX9">
        <f t="shared" si="3"/>
        <v>2.5623866872565103E-6</v>
      </c>
      <c r="BY9">
        <f t="shared" si="3"/>
        <v>2.5623866872565103E-6</v>
      </c>
      <c r="BZ9">
        <f t="shared" si="3"/>
        <v>2.5623866872565103E-6</v>
      </c>
      <c r="CA9">
        <f t="shared" si="3"/>
        <v>2.5623866872565103E-6</v>
      </c>
      <c r="CB9">
        <f t="shared" si="3"/>
        <v>2.5623866872565103E-6</v>
      </c>
      <c r="CC9">
        <f t="shared" si="3"/>
        <v>2.5623866872565103E-6</v>
      </c>
      <c r="CD9">
        <f t="shared" si="3"/>
        <v>2.562386687256510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3149822285400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G7">
        <f t="shared" si="2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si="0"/>
        <v>1.5224637095679005E-5</v>
      </c>
      <c r="BG7">
        <f t="shared" ref="AH7:CD9" si="3">BF7</f>
        <v>1.5224637095679005E-5</v>
      </c>
      <c r="BH7">
        <f t="shared" si="3"/>
        <v>1.5224637095679005E-5</v>
      </c>
      <c r="BI7">
        <f t="shared" si="3"/>
        <v>1.5224637095679005E-5</v>
      </c>
      <c r="BJ7">
        <f t="shared" si="3"/>
        <v>1.5224637095679005E-5</v>
      </c>
      <c r="BK7">
        <f t="shared" si="3"/>
        <v>1.5224637095679005E-5</v>
      </c>
      <c r="BL7">
        <f t="shared" si="3"/>
        <v>1.5224637095679005E-5</v>
      </c>
      <c r="BM7">
        <f t="shared" si="3"/>
        <v>1.5224637095679005E-5</v>
      </c>
      <c r="BN7">
        <f t="shared" si="3"/>
        <v>1.5224637095679005E-5</v>
      </c>
      <c r="BO7">
        <f t="shared" si="3"/>
        <v>1.5224637095679005E-5</v>
      </c>
      <c r="BP7">
        <f t="shared" si="3"/>
        <v>1.5224637095679005E-5</v>
      </c>
      <c r="BQ7">
        <f t="shared" si="3"/>
        <v>1.5224637095679005E-5</v>
      </c>
      <c r="BR7">
        <f t="shared" si="3"/>
        <v>1.5224637095679005E-5</v>
      </c>
      <c r="BS7">
        <f t="shared" si="3"/>
        <v>1.5224637095679005E-5</v>
      </c>
      <c r="BT7">
        <f t="shared" si="3"/>
        <v>1.5224637095679005E-5</v>
      </c>
      <c r="BU7">
        <f t="shared" si="3"/>
        <v>1.5224637095679005E-5</v>
      </c>
      <c r="BV7">
        <f t="shared" si="3"/>
        <v>1.5224637095679005E-5</v>
      </c>
      <c r="BW7">
        <f t="shared" si="3"/>
        <v>1.5224637095679005E-5</v>
      </c>
      <c r="BX7">
        <f t="shared" si="3"/>
        <v>1.5224637095679005E-5</v>
      </c>
      <c r="BY7">
        <f t="shared" si="3"/>
        <v>1.5224637095679005E-5</v>
      </c>
      <c r="BZ7">
        <f t="shared" si="3"/>
        <v>1.5224637095679005E-5</v>
      </c>
      <c r="CA7">
        <f t="shared" si="3"/>
        <v>1.5224637095679005E-5</v>
      </c>
      <c r="CB7">
        <f t="shared" si="3"/>
        <v>1.5224637095679005E-5</v>
      </c>
      <c r="CC7">
        <f t="shared" si="3"/>
        <v>1.5224637095679005E-5</v>
      </c>
      <c r="CD7">
        <f t="shared" si="3"/>
        <v>1.5224637095679005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1.23411201941094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G7">
        <f t="shared" si="2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si="0"/>
        <v>1.9097724812546015E-5</v>
      </c>
      <c r="BG7">
        <f t="shared" ref="AH7:CD9" si="3">BF7</f>
        <v>1.9097724812546015E-5</v>
      </c>
      <c r="BH7">
        <f t="shared" si="3"/>
        <v>1.9097724812546015E-5</v>
      </c>
      <c r="BI7">
        <f t="shared" si="3"/>
        <v>1.9097724812546015E-5</v>
      </c>
      <c r="BJ7">
        <f t="shared" si="3"/>
        <v>1.9097724812546015E-5</v>
      </c>
      <c r="BK7">
        <f t="shared" si="3"/>
        <v>1.9097724812546015E-5</v>
      </c>
      <c r="BL7">
        <f t="shared" si="3"/>
        <v>1.9097724812546015E-5</v>
      </c>
      <c r="BM7">
        <f t="shared" si="3"/>
        <v>1.9097724812546015E-5</v>
      </c>
      <c r="BN7">
        <f t="shared" si="3"/>
        <v>1.9097724812546015E-5</v>
      </c>
      <c r="BO7">
        <f t="shared" si="3"/>
        <v>1.9097724812546015E-5</v>
      </c>
      <c r="BP7">
        <f t="shared" si="3"/>
        <v>1.9097724812546015E-5</v>
      </c>
      <c r="BQ7">
        <f t="shared" si="3"/>
        <v>1.9097724812546015E-5</v>
      </c>
      <c r="BR7">
        <f t="shared" si="3"/>
        <v>1.9097724812546015E-5</v>
      </c>
      <c r="BS7">
        <f t="shared" si="3"/>
        <v>1.9097724812546015E-5</v>
      </c>
      <c r="BT7">
        <f t="shared" si="3"/>
        <v>1.9097724812546015E-5</v>
      </c>
      <c r="BU7">
        <f t="shared" si="3"/>
        <v>1.9097724812546015E-5</v>
      </c>
      <c r="BV7">
        <f t="shared" si="3"/>
        <v>1.9097724812546015E-5</v>
      </c>
      <c r="BW7">
        <f t="shared" si="3"/>
        <v>1.9097724812546015E-5</v>
      </c>
      <c r="BX7">
        <f t="shared" si="3"/>
        <v>1.9097724812546015E-5</v>
      </c>
      <c r="BY7">
        <f t="shared" si="3"/>
        <v>1.9097724812546015E-5</v>
      </c>
      <c r="BZ7">
        <f t="shared" si="3"/>
        <v>1.9097724812546015E-5</v>
      </c>
      <c r="CA7">
        <f t="shared" si="3"/>
        <v>1.9097724812546015E-5</v>
      </c>
      <c r="CB7">
        <f t="shared" si="3"/>
        <v>1.9097724812546015E-5</v>
      </c>
      <c r="CC7">
        <f t="shared" si="3"/>
        <v>1.9097724812546015E-5</v>
      </c>
      <c r="CD7">
        <f t="shared" si="3"/>
        <v>1.9097724812546015E-5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046420600066427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G7">
        <f t="shared" si="2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si="0"/>
        <v>2.5329047982089463E-5</v>
      </c>
      <c r="BG7">
        <f t="shared" ref="AH7:CD9" si="3">BF7</f>
        <v>2.5329047982089463E-5</v>
      </c>
      <c r="BH7">
        <f t="shared" si="3"/>
        <v>2.5329047982089463E-5</v>
      </c>
      <c r="BI7">
        <f t="shared" si="3"/>
        <v>2.5329047982089463E-5</v>
      </c>
      <c r="BJ7">
        <f t="shared" si="3"/>
        <v>2.5329047982089463E-5</v>
      </c>
      <c r="BK7">
        <f t="shared" si="3"/>
        <v>2.5329047982089463E-5</v>
      </c>
      <c r="BL7">
        <f t="shared" si="3"/>
        <v>2.5329047982089463E-5</v>
      </c>
      <c r="BM7">
        <f t="shared" si="3"/>
        <v>2.5329047982089463E-5</v>
      </c>
      <c r="BN7">
        <f t="shared" si="3"/>
        <v>2.5329047982089463E-5</v>
      </c>
      <c r="BO7">
        <f t="shared" si="3"/>
        <v>2.5329047982089463E-5</v>
      </c>
      <c r="BP7">
        <f t="shared" si="3"/>
        <v>2.5329047982089463E-5</v>
      </c>
      <c r="BQ7">
        <f t="shared" si="3"/>
        <v>2.5329047982089463E-5</v>
      </c>
      <c r="BR7">
        <f t="shared" si="3"/>
        <v>2.5329047982089463E-5</v>
      </c>
      <c r="BS7">
        <f t="shared" si="3"/>
        <v>2.5329047982089463E-5</v>
      </c>
      <c r="BT7">
        <f t="shared" si="3"/>
        <v>2.5329047982089463E-5</v>
      </c>
      <c r="BU7">
        <f t="shared" si="3"/>
        <v>2.5329047982089463E-5</v>
      </c>
      <c r="BV7">
        <f t="shared" si="3"/>
        <v>2.5329047982089463E-5</v>
      </c>
      <c r="BW7">
        <f t="shared" si="3"/>
        <v>2.5329047982089463E-5</v>
      </c>
      <c r="BX7">
        <f t="shared" si="3"/>
        <v>2.5329047982089463E-5</v>
      </c>
      <c r="BY7">
        <f t="shared" si="3"/>
        <v>2.5329047982089463E-5</v>
      </c>
      <c r="BZ7">
        <f t="shared" si="3"/>
        <v>2.5329047982089463E-5</v>
      </c>
      <c r="CA7">
        <f t="shared" si="3"/>
        <v>2.5329047982089463E-5</v>
      </c>
      <c r="CB7">
        <f t="shared" si="3"/>
        <v>2.5329047982089463E-5</v>
      </c>
      <c r="CC7">
        <f t="shared" si="3"/>
        <v>2.5329047982089463E-5</v>
      </c>
      <c r="CD7">
        <f t="shared" si="3"/>
        <v>2.5329047982089463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1.049199757611543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G7">
        <f t="shared" si="2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si="0"/>
        <v>1.0219822218922422E-6</v>
      </c>
      <c r="BG7">
        <f t="shared" ref="AH7:CD9" si="3">BF7</f>
        <v>1.0219822218922422E-6</v>
      </c>
      <c r="BH7">
        <f t="shared" si="3"/>
        <v>1.0219822218922422E-6</v>
      </c>
      <c r="BI7">
        <f t="shared" si="3"/>
        <v>1.0219822218922422E-6</v>
      </c>
      <c r="BJ7">
        <f t="shared" si="3"/>
        <v>1.0219822218922422E-6</v>
      </c>
      <c r="BK7">
        <f t="shared" si="3"/>
        <v>1.0219822218922422E-6</v>
      </c>
      <c r="BL7">
        <f t="shared" si="3"/>
        <v>1.0219822218922422E-6</v>
      </c>
      <c r="BM7">
        <f t="shared" si="3"/>
        <v>1.0219822218922422E-6</v>
      </c>
      <c r="BN7">
        <f t="shared" si="3"/>
        <v>1.0219822218922422E-6</v>
      </c>
      <c r="BO7">
        <f t="shared" si="3"/>
        <v>1.0219822218922422E-6</v>
      </c>
      <c r="BP7">
        <f t="shared" si="3"/>
        <v>1.0219822218922422E-6</v>
      </c>
      <c r="BQ7">
        <f t="shared" si="3"/>
        <v>1.0219822218922422E-6</v>
      </c>
      <c r="BR7">
        <f t="shared" si="3"/>
        <v>1.0219822218922422E-6</v>
      </c>
      <c r="BS7">
        <f t="shared" si="3"/>
        <v>1.0219822218922422E-6</v>
      </c>
      <c r="BT7">
        <f t="shared" si="3"/>
        <v>1.0219822218922422E-6</v>
      </c>
      <c r="BU7">
        <f t="shared" si="3"/>
        <v>1.0219822218922422E-6</v>
      </c>
      <c r="BV7">
        <f t="shared" si="3"/>
        <v>1.0219822218922422E-6</v>
      </c>
      <c r="BW7">
        <f t="shared" si="3"/>
        <v>1.0219822218922422E-6</v>
      </c>
      <c r="BX7">
        <f t="shared" si="3"/>
        <v>1.0219822218922422E-6</v>
      </c>
      <c r="BY7">
        <f t="shared" si="3"/>
        <v>1.0219822218922422E-6</v>
      </c>
      <c r="BZ7">
        <f t="shared" si="3"/>
        <v>1.0219822218922422E-6</v>
      </c>
      <c r="CA7">
        <f t="shared" si="3"/>
        <v>1.0219822218922422E-6</v>
      </c>
      <c r="CB7">
        <f t="shared" si="3"/>
        <v>1.0219822218922422E-6</v>
      </c>
      <c r="CC7">
        <f t="shared" si="3"/>
        <v>1.0219822218922422E-6</v>
      </c>
      <c r="CD7">
        <f t="shared" si="3"/>
        <v>1.02198222189224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499740576447571E-7</v>
      </c>
      <c r="C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D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E3">
        <f>SUMIFS('Combined Fuel Prices'!I:I,'Combined Fuel Prices'!$C:$C, "Hard Coal",'Combined Fuel Prices'!$AL:$AL,'BFPaT-pretax-electricity'!$A3) * (SUMIFS('Tax Percentages'!D:D,'Tax Percentages'!$A:$A,"Hard Coal"))</f>
        <v>3.3065983154636038E-7</v>
      </c>
      <c r="F3">
        <f>SUMIFS('Combined Fuel Prices'!J:J,'Combined Fuel Prices'!$C:$C, "Hard Coal",'Combined Fuel Prices'!$AL:$AL,'BFPaT-pretax-electricity'!$A3) * (SUMIFS('Tax Percentages'!E:E,'Tax Percentages'!$A:$A,"Hard Coal"))</f>
        <v>3.2481624967533108E-7</v>
      </c>
      <c r="G3">
        <f>SUMIFS('Combined Fuel Prices'!K:K,'Combined Fuel Prices'!$C:$C, "Hard Coal",'Combined Fuel Prices'!$AL:$AL,'BFPaT-pretax-electricity'!$A3) * (SUMIFS('Tax Percentages'!F:F,'Tax Percentages'!$A:$A,"Hard Coal"))</f>
        <v>3.3438638375691762E-7</v>
      </c>
      <c r="H3">
        <f>SUMIFS('Combined Fuel Prices'!L:L,'Combined Fuel Prices'!$C:$C, "Hard Coal",'Combined Fuel Prices'!$AL:$AL,'BFPaT-pretax-electricity'!$A3) * (SUMIFS('Tax Percentages'!G:G,'Tax Percentages'!$A:$A,"Hard Coal"))</f>
        <v>3.3450848205847497E-7</v>
      </c>
      <c r="I3">
        <f>SUMIFS('Combined Fuel Prices'!M:M,'Combined Fuel Prices'!$C:$C, "Hard Coal",'Combined Fuel Prices'!$AL:$AL,'BFPaT-pretax-electricity'!$A3) * (SUMIFS('Tax Percentages'!H:H,'Tax Percentages'!$A:$A,"Hard Coal"))</f>
        <v>3.3108857618961606E-7</v>
      </c>
      <c r="J3">
        <f>SUMIFS('Combined Fuel Prices'!N:N,'Combined Fuel Prices'!$C:$C, "Hard Coal",'Combined Fuel Prices'!$AL:$AL,'BFPaT-pretax-electricity'!$A3) * (SUMIFS('Tax Percentages'!I:I,'Tax Percentages'!$A:$A,"Hard Coal"))</f>
        <v>3.2761824915979008E-7</v>
      </c>
      <c r="K3">
        <f>SUMIFS('Combined Fuel Prices'!O:O,'Combined Fuel Prices'!$C:$C, "Hard Coal",'Combined Fuel Prices'!$AL:$AL,'BFPaT-pretax-electricity'!$A3) * (SUMIFS('Tax Percentages'!J:J,'Tax Percentages'!$A:$A,"Hard Coal"))</f>
        <v>3.2419883761603867E-7</v>
      </c>
      <c r="L3">
        <f>SUMIFS('Combined Fuel Prices'!P:P,'Combined Fuel Prices'!$C:$C, "Hard Coal",'Combined Fuel Prices'!$AL:$AL,'BFPaT-pretax-electricity'!$A3) * (SUMIFS('Tax Percentages'!K:K,'Tax Percentages'!$A:$A,"Hard Coal"))</f>
        <v>3.2119350573735302E-7</v>
      </c>
      <c r="M3">
        <f>SUMIFS('Combined Fuel Prices'!Q:Q,'Combined Fuel Prices'!$C:$C, "Hard Coal",'Combined Fuel Prices'!$AL:$AL,'BFPaT-pretax-electricity'!$A3) * (SUMIFS('Tax Percentages'!L:L,'Tax Percentages'!$A:$A,"Hard Coal"))</f>
        <v>3.1858000889389495E-7</v>
      </c>
      <c r="N3">
        <f>SUMIFS('Combined Fuel Prices'!R:R,'Combined Fuel Prices'!$C:$C, "Hard Coal",'Combined Fuel Prices'!$AL:$AL,'BFPaT-pretax-electricity'!$A3) * (SUMIFS('Tax Percentages'!M:M,'Tax Percentages'!$A:$A,"Hard Coal"))</f>
        <v>3.1608811602688685E-7</v>
      </c>
      <c r="O3">
        <f>SUMIFS('Combined Fuel Prices'!S:S,'Combined Fuel Prices'!$C:$C, "Hard Coal",'Combined Fuel Prices'!$AL:$AL,'BFPaT-pretax-electricity'!$A3) * (SUMIFS('Tax Percentages'!N:N,'Tax Percentages'!$A:$A,"Hard Coal"))</f>
        <v>3.1486581481102581E-7</v>
      </c>
      <c r="P3">
        <f>SUMIFS('Combined Fuel Prices'!T:T,'Combined Fuel Prices'!$C:$C, "Hard Coal",'Combined Fuel Prices'!$AL:$AL,'BFPaT-pretax-electricity'!$A3) * (SUMIFS('Tax Percentages'!O:O,'Tax Percentages'!$A:$A,"Hard Coal"))</f>
        <v>3.1441581418814676E-7</v>
      </c>
      <c r="Q3">
        <f>SUMIFS('Combined Fuel Prices'!U:U,'Combined Fuel Prices'!$C:$C, "Hard Coal",'Combined Fuel Prices'!$AL:$AL,'BFPaT-pretax-electricity'!$A3) * (SUMIFS('Tax Percentages'!P:P,'Tax Percentages'!$A:$A,"Hard Coal"))</f>
        <v>3.1423555029893782E-7</v>
      </c>
      <c r="R3">
        <f>SUMIFS('Combined Fuel Prices'!V:V,'Combined Fuel Prices'!$C:$C, "Hard Coal",'Combined Fuel Prices'!$AL:$AL,'BFPaT-pretax-electricity'!$A3) * (SUMIFS('Tax Percentages'!Q:Q,'Tax Percentages'!$A:$A,"Hard Coal"))</f>
        <v>3.1450034378153273E-7</v>
      </c>
      <c r="S3">
        <f>SUMIFS('Combined Fuel Prices'!W:W,'Combined Fuel Prices'!$C:$C, "Hard Coal",'Combined Fuel Prices'!$AL:$AL,'BFPaT-pretax-electricity'!$A3) * (SUMIFS('Tax Percentages'!R:R,'Tax Percentages'!$A:$A,"Hard Coal"))</f>
        <v>3.1507343135618416E-7</v>
      </c>
      <c r="T3">
        <f>SUMIFS('Combined Fuel Prices'!X:X,'Combined Fuel Prices'!$C:$C, "Hard Coal",'Combined Fuel Prices'!$AL:$AL,'BFPaT-pretax-electricity'!$A3) * (SUMIFS('Tax Percentages'!S:S,'Tax Percentages'!$A:$A,"Hard Coal"))</f>
        <v>3.1562658115149895E-7</v>
      </c>
      <c r="U3">
        <f>SUMIFS('Combined Fuel Prices'!Y:Y,'Combined Fuel Prices'!$C:$C, "Hard Coal",'Combined Fuel Prices'!$AL:$AL,'BFPaT-pretax-electricity'!$A3) * (SUMIFS('Tax Percentages'!T:T,'Tax Percentages'!$A:$A,"Hard Coal"))</f>
        <v>3.1555144373515597E-7</v>
      </c>
      <c r="V3">
        <f>SUMIFS('Combined Fuel Prices'!Z:Z,'Combined Fuel Prices'!$C:$C, "Hard Coal",'Combined Fuel Prices'!$AL:$AL,'BFPaT-pretax-electricity'!$A3) * (SUMIFS('Tax Percentages'!U:U,'Tax Percentages'!$A:$A,"Hard Coal"))</f>
        <v>3.1458190742427344E-7</v>
      </c>
      <c r="W3">
        <f>SUMIFS('Combined Fuel Prices'!AA:AA,'Combined Fuel Prices'!$C:$C, "Hard Coal",'Combined Fuel Prices'!$AL:$AL,'BFPaT-pretax-electricity'!$A3) * (SUMIFS('Tax Percentages'!V:V,'Tax Percentages'!$A:$A,"Hard Coal"))</f>
        <v>3.1395263156240059E-7</v>
      </c>
      <c r="X3">
        <f>SUMIFS('Combined Fuel Prices'!AB:AB,'Combined Fuel Prices'!$C:$C, "Hard Coal",'Combined Fuel Prices'!$AL:$AL,'BFPaT-pretax-electricity'!$A3) * (SUMIFS('Tax Percentages'!W:W,'Tax Percentages'!$A:$A,"Hard Coal"))</f>
        <v>3.1319219477199899E-7</v>
      </c>
      <c r="Y3">
        <f>SUMIFS('Combined Fuel Prices'!AC:AC,'Combined Fuel Prices'!$C:$C, "Hard Coal",'Combined Fuel Prices'!$AL:$AL,'BFPaT-pretax-electricity'!$A3) * (SUMIFS('Tax Percentages'!X:X,'Tax Percentages'!$A:$A,"Hard Coal"))</f>
        <v>3.131348530595267E-7</v>
      </c>
      <c r="Z3">
        <f>SUMIFS('Combined Fuel Prices'!AD:AD,'Combined Fuel Prices'!$C:$C, "Hard Coal",'Combined Fuel Prices'!$AL:$AL,'BFPaT-pretax-electricity'!$A3) * (SUMIFS('Tax Percentages'!Y:Y,'Tax Percentages'!$A:$A,"Hard Coal"))</f>
        <v>3.1309613092610422E-7</v>
      </c>
      <c r="AA3">
        <f>SUMIFS('Combined Fuel Prices'!AE:AE,'Combined Fuel Prices'!$C:$C, "Hard Coal",'Combined Fuel Prices'!$AL:$AL,'BFPaT-pretax-electricity'!$A3) * (SUMIFS('Tax Percentages'!Z:Z,'Tax Percentages'!$A:$A,"Hard Coal"))</f>
        <v>3.1293415706587357E-7</v>
      </c>
      <c r="AB3">
        <f>SUMIFS('Combined Fuel Prices'!AF:AF,'Combined Fuel Prices'!$C:$C, "Hard Coal",'Combined Fuel Prices'!$AL:$AL,'BFPaT-pretax-electricity'!$A3) * (SUMIFS('Tax Percentages'!AA:AA,'Tax Percentages'!$A:$A,"Hard Coal"))</f>
        <v>3.1237524014430433E-7</v>
      </c>
      <c r="AC3">
        <f>SUMIFS('Combined Fuel Prices'!AG:AG,'Combined Fuel Prices'!$C:$C, "Hard Coal",'Combined Fuel Prices'!$AL:$AL,'BFPaT-pretax-electricity'!$A3) * (SUMIFS('Tax Percentages'!AB:AB,'Tax Percentages'!$A:$A,"Hard Coal"))</f>
        <v>3.1185405670594248E-7</v>
      </c>
      <c r="AD3">
        <f>SUMIFS('Combined Fuel Prices'!AH:AH,'Combined Fuel Prices'!$C:$C, "Hard Coal",'Combined Fuel Prices'!$AL:$AL,'BFPaT-pretax-electricity'!$A3) * (SUMIFS('Tax Percentages'!AC:AC,'Tax Percentages'!$A:$A,"Hard Coal"))</f>
        <v>3.1150259155449575E-7</v>
      </c>
      <c r="AE3">
        <f>SUMIFS('Combined Fuel Prices'!AI:AI,'Combined Fuel Prices'!$C:$C, "Hard Coal",'Combined Fuel Prices'!$AL:$AL,'BFPaT-pretax-electricity'!$A3) * (SUMIFS('Tax Percentages'!AD:AD,'Tax Percentages'!$A:$A,"Hard Coal"))</f>
        <v>3.1135907249827917E-7</v>
      </c>
      <c r="AF3">
        <f>SUMIFS('Combined Fuel Prices'!AJ:AJ,'Combined Fuel Prices'!$C:$C, "Hard Coal",'Combined Fuel Prices'!$AL:$AL,'BFPaT-pretax-electricity'!$A3) * (SUMIFS('Tax Percentages'!AE:AE,'Tax Percentages'!$A:$A,"Hard Coal"))</f>
        <v>3.1112723402285224E-7</v>
      </c>
      <c r="AG3">
        <f t="shared" ref="AG3:AV9" si="2">AF3</f>
        <v>3.1112723402285224E-7</v>
      </c>
      <c r="AH3">
        <f t="shared" si="2"/>
        <v>3.1112723402285224E-7</v>
      </c>
      <c r="AI3">
        <f t="shared" si="2"/>
        <v>3.1112723402285224E-7</v>
      </c>
      <c r="AJ3">
        <f t="shared" si="2"/>
        <v>3.1112723402285224E-7</v>
      </c>
      <c r="AK3">
        <f t="shared" si="2"/>
        <v>3.1112723402285224E-7</v>
      </c>
      <c r="AL3">
        <f t="shared" si="2"/>
        <v>3.1112723402285224E-7</v>
      </c>
      <c r="AM3">
        <f t="shared" si="2"/>
        <v>3.1112723402285224E-7</v>
      </c>
      <c r="AN3">
        <f t="shared" si="2"/>
        <v>3.1112723402285224E-7</v>
      </c>
      <c r="AO3">
        <f t="shared" si="2"/>
        <v>3.1112723402285224E-7</v>
      </c>
      <c r="AP3">
        <f t="shared" si="2"/>
        <v>3.1112723402285224E-7</v>
      </c>
      <c r="AQ3">
        <f t="shared" si="2"/>
        <v>3.1112723402285224E-7</v>
      </c>
      <c r="AR3">
        <f t="shared" si="2"/>
        <v>3.1112723402285224E-7</v>
      </c>
      <c r="AS3">
        <f t="shared" si="2"/>
        <v>3.1112723402285224E-7</v>
      </c>
      <c r="AT3">
        <f t="shared" si="2"/>
        <v>3.1112723402285224E-7</v>
      </c>
      <c r="AU3">
        <f t="shared" si="2"/>
        <v>3.1112723402285224E-7</v>
      </c>
      <c r="AV3">
        <f t="shared" si="2"/>
        <v>3.1112723402285224E-7</v>
      </c>
      <c r="AW3">
        <f t="shared" si="0"/>
        <v>3.1112723402285224E-7</v>
      </c>
      <c r="AX3">
        <f t="shared" si="0"/>
        <v>3.1112723402285224E-7</v>
      </c>
      <c r="AY3">
        <f t="shared" si="0"/>
        <v>3.1112723402285224E-7</v>
      </c>
      <c r="AZ3">
        <f t="shared" si="0"/>
        <v>3.1112723402285224E-7</v>
      </c>
      <c r="BA3">
        <f t="shared" si="0"/>
        <v>3.1112723402285224E-7</v>
      </c>
      <c r="BB3">
        <f t="shared" si="0"/>
        <v>3.1112723402285224E-7</v>
      </c>
      <c r="BC3">
        <f t="shared" si="0"/>
        <v>3.1112723402285224E-7</v>
      </c>
      <c r="BD3">
        <f t="shared" si="0"/>
        <v>3.1112723402285224E-7</v>
      </c>
      <c r="BE3">
        <f t="shared" si="0"/>
        <v>3.1112723402285224E-7</v>
      </c>
      <c r="BF3">
        <f t="shared" si="0"/>
        <v>3.1112723402285224E-7</v>
      </c>
      <c r="BG3">
        <f t="shared" si="0"/>
        <v>3.1112723402285224E-7</v>
      </c>
      <c r="BH3">
        <f t="shared" si="0"/>
        <v>3.1112723402285224E-7</v>
      </c>
      <c r="BI3">
        <f t="shared" si="0"/>
        <v>3.1112723402285224E-7</v>
      </c>
      <c r="BJ3">
        <f t="shared" si="0"/>
        <v>3.1112723402285224E-7</v>
      </c>
      <c r="BK3">
        <f t="shared" si="0"/>
        <v>3.1112723402285224E-7</v>
      </c>
      <c r="BL3">
        <f t="shared" si="0"/>
        <v>3.1112723402285224E-7</v>
      </c>
      <c r="BM3">
        <f t="shared" si="0"/>
        <v>3.1112723402285224E-7</v>
      </c>
      <c r="BN3">
        <f t="shared" si="0"/>
        <v>3.1112723402285224E-7</v>
      </c>
      <c r="BO3">
        <f t="shared" si="0"/>
        <v>3.1112723402285224E-7</v>
      </c>
      <c r="BP3">
        <f t="shared" si="0"/>
        <v>3.1112723402285224E-7</v>
      </c>
      <c r="BQ3">
        <f t="shared" si="0"/>
        <v>3.1112723402285224E-7</v>
      </c>
      <c r="BR3">
        <f t="shared" si="0"/>
        <v>3.1112723402285224E-7</v>
      </c>
      <c r="BS3">
        <f t="shared" si="0"/>
        <v>3.1112723402285224E-7</v>
      </c>
      <c r="BT3">
        <f t="shared" si="0"/>
        <v>3.1112723402285224E-7</v>
      </c>
      <c r="BU3">
        <f t="shared" si="0"/>
        <v>3.1112723402285224E-7</v>
      </c>
      <c r="BV3">
        <f t="shared" si="0"/>
        <v>3.1112723402285224E-7</v>
      </c>
      <c r="BW3">
        <f t="shared" si="0"/>
        <v>3.1112723402285224E-7</v>
      </c>
      <c r="BX3">
        <f t="shared" si="0"/>
        <v>3.1112723402285224E-7</v>
      </c>
      <c r="BY3">
        <f t="shared" si="0"/>
        <v>3.1112723402285224E-7</v>
      </c>
      <c r="BZ3">
        <f t="shared" si="0"/>
        <v>3.1112723402285224E-7</v>
      </c>
      <c r="CA3">
        <f t="shared" si="0"/>
        <v>3.1112723402285224E-7</v>
      </c>
      <c r="CB3">
        <f t="shared" si="0"/>
        <v>3.1112723402285224E-7</v>
      </c>
      <c r="CC3">
        <f t="shared" si="0"/>
        <v>3.1112723402285224E-7</v>
      </c>
      <c r="CD3">
        <f t="shared" si="0"/>
        <v>3.11127234022852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46840036558671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579899834331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15793989364725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2393282150562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75130216701718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878277451994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38789641071823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6228009798444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983254927631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90799765464321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62978320883482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56798634611226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953157404053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7935366688700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322964246421578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33957863902770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24405223535961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268199617645928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260540510689915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0954021885420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32246153376361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070435261289189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28325518098891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988292154392661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28459337449087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879439997957185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16722787804218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7814310500422077E-7</v>
      </c>
      <c r="AG2">
        <f>AF2</f>
        <v>4.7814310500422077E-7</v>
      </c>
      <c r="AH2">
        <f t="shared" ref="AH2:CD7" si="0">AG2</f>
        <v>4.7814310500422077E-7</v>
      </c>
      <c r="AI2">
        <f t="shared" si="0"/>
        <v>4.7814310500422077E-7</v>
      </c>
      <c r="AJ2">
        <f t="shared" si="0"/>
        <v>4.7814310500422077E-7</v>
      </c>
      <c r="AK2">
        <f t="shared" si="0"/>
        <v>4.7814310500422077E-7</v>
      </c>
      <c r="AL2">
        <f t="shared" si="0"/>
        <v>4.7814310500422077E-7</v>
      </c>
      <c r="AM2">
        <f t="shared" si="0"/>
        <v>4.7814310500422077E-7</v>
      </c>
      <c r="AN2">
        <f t="shared" si="0"/>
        <v>4.7814310500422077E-7</v>
      </c>
      <c r="AO2">
        <f t="shared" si="0"/>
        <v>4.7814310500422077E-7</v>
      </c>
      <c r="AP2">
        <f t="shared" si="0"/>
        <v>4.7814310500422077E-7</v>
      </c>
      <c r="AQ2">
        <f t="shared" si="0"/>
        <v>4.7814310500422077E-7</v>
      </c>
      <c r="AR2">
        <f t="shared" si="0"/>
        <v>4.7814310500422077E-7</v>
      </c>
      <c r="AS2">
        <f t="shared" si="0"/>
        <v>4.7814310500422077E-7</v>
      </c>
      <c r="AT2">
        <f t="shared" si="0"/>
        <v>4.7814310500422077E-7</v>
      </c>
      <c r="AU2">
        <f t="shared" si="0"/>
        <v>4.7814310500422077E-7</v>
      </c>
      <c r="AV2">
        <f t="shared" si="0"/>
        <v>4.7814310500422077E-7</v>
      </c>
      <c r="AW2">
        <f t="shared" si="0"/>
        <v>4.7814310500422077E-7</v>
      </c>
      <c r="AX2">
        <f t="shared" si="0"/>
        <v>4.7814310500422077E-7</v>
      </c>
      <c r="AY2">
        <f t="shared" si="0"/>
        <v>4.7814310500422077E-7</v>
      </c>
      <c r="AZ2">
        <f t="shared" si="0"/>
        <v>4.7814310500422077E-7</v>
      </c>
      <c r="BA2">
        <f t="shared" si="0"/>
        <v>4.7814310500422077E-7</v>
      </c>
      <c r="BB2">
        <f t="shared" si="0"/>
        <v>4.7814310500422077E-7</v>
      </c>
      <c r="BC2">
        <f t="shared" si="0"/>
        <v>4.7814310500422077E-7</v>
      </c>
      <c r="BD2">
        <f t="shared" si="0"/>
        <v>4.7814310500422077E-7</v>
      </c>
      <c r="BE2">
        <f t="shared" si="0"/>
        <v>4.7814310500422077E-7</v>
      </c>
      <c r="BF2">
        <f t="shared" si="0"/>
        <v>4.7814310500422077E-7</v>
      </c>
      <c r="BG2">
        <f t="shared" si="0"/>
        <v>4.7814310500422077E-7</v>
      </c>
      <c r="BH2">
        <f t="shared" si="0"/>
        <v>4.7814310500422077E-7</v>
      </c>
      <c r="BI2">
        <f t="shared" si="0"/>
        <v>4.7814310500422077E-7</v>
      </c>
      <c r="BJ2">
        <f t="shared" si="0"/>
        <v>4.7814310500422077E-7</v>
      </c>
      <c r="BK2">
        <f t="shared" si="0"/>
        <v>4.7814310500422077E-7</v>
      </c>
      <c r="BL2">
        <f t="shared" si="0"/>
        <v>4.7814310500422077E-7</v>
      </c>
      <c r="BM2">
        <f t="shared" si="0"/>
        <v>4.7814310500422077E-7</v>
      </c>
      <c r="BN2">
        <f t="shared" si="0"/>
        <v>4.7814310500422077E-7</v>
      </c>
      <c r="BO2">
        <f t="shared" si="0"/>
        <v>4.7814310500422077E-7</v>
      </c>
      <c r="BP2">
        <f t="shared" si="0"/>
        <v>4.7814310500422077E-7</v>
      </c>
      <c r="BQ2">
        <f t="shared" si="0"/>
        <v>4.7814310500422077E-7</v>
      </c>
      <c r="BR2">
        <f t="shared" si="0"/>
        <v>4.7814310500422077E-7</v>
      </c>
      <c r="BS2">
        <f t="shared" si="0"/>
        <v>4.7814310500422077E-7</v>
      </c>
      <c r="BT2">
        <f t="shared" si="0"/>
        <v>4.7814310500422077E-7</v>
      </c>
      <c r="BU2">
        <f t="shared" si="0"/>
        <v>4.7814310500422077E-7</v>
      </c>
      <c r="BV2">
        <f t="shared" si="0"/>
        <v>4.7814310500422077E-7</v>
      </c>
      <c r="BW2">
        <f t="shared" si="0"/>
        <v>4.7814310500422077E-7</v>
      </c>
      <c r="BX2">
        <f t="shared" si="0"/>
        <v>4.7814310500422077E-7</v>
      </c>
      <c r="BY2">
        <f t="shared" si="0"/>
        <v>4.7814310500422077E-7</v>
      </c>
      <c r="BZ2">
        <f t="shared" si="0"/>
        <v>4.7814310500422077E-7</v>
      </c>
      <c r="CA2">
        <f t="shared" si="0"/>
        <v>4.7814310500422077E-7</v>
      </c>
      <c r="CB2">
        <f t="shared" si="0"/>
        <v>4.7814310500422077E-7</v>
      </c>
      <c r="CC2">
        <f t="shared" si="0"/>
        <v>4.7814310500422077E-7</v>
      </c>
      <c r="CD2">
        <f t="shared" si="0"/>
        <v>4.7814310500422077E-7</v>
      </c>
    </row>
    <row r="3" spans="1:82">
      <c r="A3" s="16" t="s">
        <v>326</v>
      </c>
      <c r="B3" s="47">
        <f t="shared" ref="B3:B9" si="1">C3</f>
        <v>3.04216074694615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62257455855693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30520215201994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56226115422288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58177073297548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548502742747740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529815996074551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500660822252301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552503075812207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51152869348999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50092689115255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536678608447042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627569331334587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97699899626329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73373308905355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8170352984877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433486743679276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63480291352082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1825133054615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12431438546547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66913348267025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4956237064018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46782150971222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4796942187942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24465986995855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1380772341503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61671325713166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529236948254881E-7</v>
      </c>
      <c r="AG3">
        <f t="shared" ref="AG3:AV9" si="2">AF3</f>
        <v>2.4529236948254881E-7</v>
      </c>
      <c r="AH3">
        <f t="shared" si="2"/>
        <v>2.4529236948254881E-7</v>
      </c>
      <c r="AI3">
        <f t="shared" si="2"/>
        <v>2.4529236948254881E-7</v>
      </c>
      <c r="AJ3">
        <f t="shared" si="2"/>
        <v>2.4529236948254881E-7</v>
      </c>
      <c r="AK3">
        <f t="shared" si="2"/>
        <v>2.4529236948254881E-7</v>
      </c>
      <c r="AL3">
        <f t="shared" si="2"/>
        <v>2.4529236948254881E-7</v>
      </c>
      <c r="AM3">
        <f t="shared" si="2"/>
        <v>2.4529236948254881E-7</v>
      </c>
      <c r="AN3">
        <f t="shared" si="2"/>
        <v>2.4529236948254881E-7</v>
      </c>
      <c r="AO3">
        <f t="shared" si="2"/>
        <v>2.4529236948254881E-7</v>
      </c>
      <c r="AP3">
        <f t="shared" si="2"/>
        <v>2.4529236948254881E-7</v>
      </c>
      <c r="AQ3">
        <f t="shared" si="2"/>
        <v>2.4529236948254881E-7</v>
      </c>
      <c r="AR3">
        <f t="shared" si="2"/>
        <v>2.4529236948254881E-7</v>
      </c>
      <c r="AS3">
        <f t="shared" si="2"/>
        <v>2.4529236948254881E-7</v>
      </c>
      <c r="AT3">
        <f t="shared" si="2"/>
        <v>2.4529236948254881E-7</v>
      </c>
      <c r="AU3">
        <f t="shared" si="2"/>
        <v>2.4529236948254881E-7</v>
      </c>
      <c r="AV3">
        <f t="shared" si="2"/>
        <v>2.4529236948254881E-7</v>
      </c>
      <c r="AW3">
        <f t="shared" si="0"/>
        <v>2.4529236948254881E-7</v>
      </c>
      <c r="AX3">
        <f t="shared" si="0"/>
        <v>2.4529236948254881E-7</v>
      </c>
      <c r="AY3">
        <f t="shared" si="0"/>
        <v>2.4529236948254881E-7</v>
      </c>
      <c r="AZ3">
        <f t="shared" si="0"/>
        <v>2.4529236948254881E-7</v>
      </c>
      <c r="BA3">
        <f t="shared" si="0"/>
        <v>2.4529236948254881E-7</v>
      </c>
      <c r="BB3">
        <f t="shared" si="0"/>
        <v>2.4529236948254881E-7</v>
      </c>
      <c r="BC3">
        <f t="shared" si="0"/>
        <v>2.4529236948254881E-7</v>
      </c>
      <c r="BD3">
        <f t="shared" si="0"/>
        <v>2.4529236948254881E-7</v>
      </c>
      <c r="BE3">
        <f t="shared" si="0"/>
        <v>2.4529236948254881E-7</v>
      </c>
      <c r="BF3">
        <f t="shared" si="0"/>
        <v>2.4529236948254881E-7</v>
      </c>
      <c r="BG3">
        <f t="shared" si="0"/>
        <v>2.4529236948254881E-7</v>
      </c>
      <c r="BH3">
        <f t="shared" si="0"/>
        <v>2.4529236948254881E-7</v>
      </c>
      <c r="BI3">
        <f t="shared" si="0"/>
        <v>2.4529236948254881E-7</v>
      </c>
      <c r="BJ3">
        <f t="shared" si="0"/>
        <v>2.4529236948254881E-7</v>
      </c>
      <c r="BK3">
        <f t="shared" si="0"/>
        <v>2.4529236948254881E-7</v>
      </c>
      <c r="BL3">
        <f t="shared" si="0"/>
        <v>2.4529236948254881E-7</v>
      </c>
      <c r="BM3">
        <f t="shared" si="0"/>
        <v>2.4529236948254881E-7</v>
      </c>
      <c r="BN3">
        <f t="shared" si="0"/>
        <v>2.4529236948254881E-7</v>
      </c>
      <c r="BO3">
        <f t="shared" si="0"/>
        <v>2.4529236948254881E-7</v>
      </c>
      <c r="BP3">
        <f t="shared" si="0"/>
        <v>2.4529236948254881E-7</v>
      </c>
      <c r="BQ3">
        <f t="shared" si="0"/>
        <v>2.4529236948254881E-7</v>
      </c>
      <c r="BR3">
        <f t="shared" si="0"/>
        <v>2.4529236948254881E-7</v>
      </c>
      <c r="BS3">
        <f t="shared" si="0"/>
        <v>2.4529236948254881E-7</v>
      </c>
      <c r="BT3">
        <f t="shared" si="0"/>
        <v>2.4529236948254881E-7</v>
      </c>
      <c r="BU3">
        <f t="shared" si="0"/>
        <v>2.4529236948254881E-7</v>
      </c>
      <c r="BV3">
        <f t="shared" si="0"/>
        <v>2.4529236948254881E-7</v>
      </c>
      <c r="BW3">
        <f t="shared" si="0"/>
        <v>2.4529236948254881E-7</v>
      </c>
      <c r="BX3">
        <f t="shared" si="0"/>
        <v>2.4529236948254881E-7</v>
      </c>
      <c r="BY3">
        <f t="shared" si="0"/>
        <v>2.4529236948254881E-7</v>
      </c>
      <c r="BZ3">
        <f t="shared" si="0"/>
        <v>2.4529236948254881E-7</v>
      </c>
      <c r="CA3">
        <f t="shared" si="0"/>
        <v>2.4529236948254881E-7</v>
      </c>
      <c r="CB3">
        <f t="shared" si="0"/>
        <v>2.4529236948254881E-7</v>
      </c>
      <c r="CC3">
        <f t="shared" si="0"/>
        <v>2.4529236948254881E-7</v>
      </c>
      <c r="CD3">
        <f t="shared" si="0"/>
        <v>2.4529236948254881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18032431668337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179615414629964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43953389821588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17930202389200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241580896876285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1353821437350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075729932003247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982660194807165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14815208807761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017352833792609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983509545346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09763690240514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38778011143825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611652333916418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05235575940250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149500820515572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147861950398907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242742911228212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32278881002077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354827137940412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3592518437383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369825965230268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0301430267827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28691355022487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41896678834005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5670069243986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6687361950133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4903864135748372E-7</v>
      </c>
      <c r="AG4">
        <f t="shared" si="2"/>
        <v>8.4903864135748372E-7</v>
      </c>
      <c r="AH4">
        <f t="shared" si="0"/>
        <v>8.4903864135748372E-7</v>
      </c>
      <c r="AI4">
        <f t="shared" si="0"/>
        <v>8.4903864135748372E-7</v>
      </c>
      <c r="AJ4">
        <f t="shared" si="0"/>
        <v>8.4903864135748372E-7</v>
      </c>
      <c r="AK4">
        <f t="shared" si="0"/>
        <v>8.4903864135748372E-7</v>
      </c>
      <c r="AL4">
        <f t="shared" si="0"/>
        <v>8.4903864135748372E-7</v>
      </c>
      <c r="AM4">
        <f t="shared" si="0"/>
        <v>8.4903864135748372E-7</v>
      </c>
      <c r="AN4">
        <f t="shared" si="0"/>
        <v>8.4903864135748372E-7</v>
      </c>
      <c r="AO4">
        <f t="shared" si="0"/>
        <v>8.4903864135748372E-7</v>
      </c>
      <c r="AP4">
        <f t="shared" si="0"/>
        <v>8.4903864135748372E-7</v>
      </c>
      <c r="AQ4">
        <f t="shared" si="0"/>
        <v>8.4903864135748372E-7</v>
      </c>
      <c r="AR4">
        <f t="shared" si="0"/>
        <v>8.4903864135748372E-7</v>
      </c>
      <c r="AS4">
        <f t="shared" si="0"/>
        <v>8.4903864135748372E-7</v>
      </c>
      <c r="AT4">
        <f t="shared" si="0"/>
        <v>8.4903864135748372E-7</v>
      </c>
      <c r="AU4">
        <f t="shared" si="0"/>
        <v>8.4903864135748372E-7</v>
      </c>
      <c r="AV4">
        <f t="shared" si="0"/>
        <v>8.4903864135748372E-7</v>
      </c>
      <c r="AW4">
        <f t="shared" si="0"/>
        <v>8.4903864135748372E-7</v>
      </c>
      <c r="AX4">
        <f t="shared" si="0"/>
        <v>8.4903864135748372E-7</v>
      </c>
      <c r="AY4">
        <f t="shared" si="0"/>
        <v>8.4903864135748372E-7</v>
      </c>
      <c r="AZ4">
        <f t="shared" si="0"/>
        <v>8.4903864135748372E-7</v>
      </c>
      <c r="BA4">
        <f t="shared" si="0"/>
        <v>8.4903864135748372E-7</v>
      </c>
      <c r="BB4">
        <f t="shared" si="0"/>
        <v>8.4903864135748372E-7</v>
      </c>
      <c r="BC4">
        <f t="shared" si="0"/>
        <v>8.4903864135748372E-7</v>
      </c>
      <c r="BD4">
        <f t="shared" si="0"/>
        <v>8.4903864135748372E-7</v>
      </c>
      <c r="BE4">
        <f t="shared" si="0"/>
        <v>8.4903864135748372E-7</v>
      </c>
      <c r="BF4">
        <f t="shared" si="0"/>
        <v>8.4903864135748372E-7</v>
      </c>
      <c r="BG4">
        <f t="shared" si="0"/>
        <v>8.4903864135748372E-7</v>
      </c>
      <c r="BH4">
        <f t="shared" si="0"/>
        <v>8.4903864135748372E-7</v>
      </c>
      <c r="BI4">
        <f t="shared" si="0"/>
        <v>8.4903864135748372E-7</v>
      </c>
      <c r="BJ4">
        <f t="shared" si="0"/>
        <v>8.4903864135748372E-7</v>
      </c>
      <c r="BK4">
        <f t="shared" si="0"/>
        <v>8.4903864135748372E-7</v>
      </c>
      <c r="BL4">
        <f t="shared" si="0"/>
        <v>8.4903864135748372E-7</v>
      </c>
      <c r="BM4">
        <f t="shared" si="0"/>
        <v>8.4903864135748372E-7</v>
      </c>
      <c r="BN4">
        <f t="shared" si="0"/>
        <v>8.4903864135748372E-7</v>
      </c>
      <c r="BO4">
        <f t="shared" si="0"/>
        <v>8.4903864135748372E-7</v>
      </c>
      <c r="BP4">
        <f t="shared" si="0"/>
        <v>8.4903864135748372E-7</v>
      </c>
      <c r="BQ4">
        <f t="shared" si="0"/>
        <v>8.4903864135748372E-7</v>
      </c>
      <c r="BR4">
        <f t="shared" si="0"/>
        <v>8.4903864135748372E-7</v>
      </c>
      <c r="BS4">
        <f t="shared" si="0"/>
        <v>8.4903864135748372E-7</v>
      </c>
      <c r="BT4">
        <f t="shared" si="0"/>
        <v>8.4903864135748372E-7</v>
      </c>
      <c r="BU4">
        <f t="shared" si="0"/>
        <v>8.4903864135748372E-7</v>
      </c>
      <c r="BV4">
        <f t="shared" si="0"/>
        <v>8.4903864135748372E-7</v>
      </c>
      <c r="BW4">
        <f t="shared" si="0"/>
        <v>8.4903864135748372E-7</v>
      </c>
      <c r="BX4">
        <f t="shared" si="0"/>
        <v>8.4903864135748372E-7</v>
      </c>
      <c r="BY4">
        <f t="shared" si="0"/>
        <v>8.4903864135748372E-7</v>
      </c>
      <c r="BZ4">
        <f t="shared" si="0"/>
        <v>8.4903864135748372E-7</v>
      </c>
      <c r="CA4">
        <f t="shared" si="0"/>
        <v>8.4903864135748372E-7</v>
      </c>
      <c r="CB4">
        <f t="shared" si="0"/>
        <v>8.4903864135748372E-7</v>
      </c>
      <c r="CC4">
        <f t="shared" si="0"/>
        <v>8.4903864135748372E-7</v>
      </c>
      <c r="CD4">
        <f t="shared" si="0"/>
        <v>8.4903864135748372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8775291813714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7862077042114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14533169024569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2771656731060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060996088657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49035455596670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321477015977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172506293941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5884443980325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58373538356785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237747502570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00421831008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2910042091944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1487313258629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8344226821821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65453137803930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3201408291133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11494729520216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3927252802514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123478103783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55135871078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3943345223561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0967038791435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034662756233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2559277663328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12846587545135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99508991850836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9937415303449052E-7</v>
      </c>
      <c r="AG5">
        <f t="shared" si="2"/>
        <v>5.9937415303449052E-7</v>
      </c>
      <c r="AH5">
        <f t="shared" si="0"/>
        <v>5.9937415303449052E-7</v>
      </c>
      <c r="AI5">
        <f t="shared" si="0"/>
        <v>5.9937415303449052E-7</v>
      </c>
      <c r="AJ5">
        <f t="shared" si="0"/>
        <v>5.9937415303449052E-7</v>
      </c>
      <c r="AK5">
        <f t="shared" si="0"/>
        <v>5.9937415303449052E-7</v>
      </c>
      <c r="AL5">
        <f t="shared" si="0"/>
        <v>5.9937415303449052E-7</v>
      </c>
      <c r="AM5">
        <f t="shared" si="0"/>
        <v>5.9937415303449052E-7</v>
      </c>
      <c r="AN5">
        <f t="shared" si="0"/>
        <v>5.9937415303449052E-7</v>
      </c>
      <c r="AO5">
        <f t="shared" si="0"/>
        <v>5.9937415303449052E-7</v>
      </c>
      <c r="AP5">
        <f t="shared" si="0"/>
        <v>5.9937415303449052E-7</v>
      </c>
      <c r="AQ5">
        <f t="shared" si="0"/>
        <v>5.9937415303449052E-7</v>
      </c>
      <c r="AR5">
        <f t="shared" si="0"/>
        <v>5.9937415303449052E-7</v>
      </c>
      <c r="AS5">
        <f t="shared" si="0"/>
        <v>5.9937415303449052E-7</v>
      </c>
      <c r="AT5">
        <f t="shared" si="0"/>
        <v>5.9937415303449052E-7</v>
      </c>
      <c r="AU5">
        <f t="shared" si="0"/>
        <v>5.9937415303449052E-7</v>
      </c>
      <c r="AV5">
        <f t="shared" si="0"/>
        <v>5.9937415303449052E-7</v>
      </c>
      <c r="AW5">
        <f t="shared" si="0"/>
        <v>5.9937415303449052E-7</v>
      </c>
      <c r="AX5">
        <f t="shared" si="0"/>
        <v>5.9937415303449052E-7</v>
      </c>
      <c r="AY5">
        <f t="shared" si="0"/>
        <v>5.9937415303449052E-7</v>
      </c>
      <c r="AZ5">
        <f t="shared" si="0"/>
        <v>5.9937415303449052E-7</v>
      </c>
      <c r="BA5">
        <f t="shared" si="0"/>
        <v>5.9937415303449052E-7</v>
      </c>
      <c r="BB5">
        <f t="shared" si="0"/>
        <v>5.9937415303449052E-7</v>
      </c>
      <c r="BC5">
        <f t="shared" si="0"/>
        <v>5.9937415303449052E-7</v>
      </c>
      <c r="BD5">
        <f t="shared" si="0"/>
        <v>5.9937415303449052E-7</v>
      </c>
      <c r="BE5">
        <f t="shared" si="0"/>
        <v>5.9937415303449052E-7</v>
      </c>
      <c r="BF5">
        <f t="shared" si="0"/>
        <v>5.9937415303449052E-7</v>
      </c>
      <c r="BG5">
        <f t="shared" si="0"/>
        <v>5.9937415303449052E-7</v>
      </c>
      <c r="BH5">
        <f t="shared" si="0"/>
        <v>5.9937415303449052E-7</v>
      </c>
      <c r="BI5">
        <f t="shared" si="0"/>
        <v>5.9937415303449052E-7</v>
      </c>
      <c r="BJ5">
        <f t="shared" si="0"/>
        <v>5.9937415303449052E-7</v>
      </c>
      <c r="BK5">
        <f t="shared" si="0"/>
        <v>5.9937415303449052E-7</v>
      </c>
      <c r="BL5">
        <f t="shared" si="0"/>
        <v>5.9937415303449052E-7</v>
      </c>
      <c r="BM5">
        <f t="shared" si="0"/>
        <v>5.9937415303449052E-7</v>
      </c>
      <c r="BN5">
        <f t="shared" si="0"/>
        <v>5.9937415303449052E-7</v>
      </c>
      <c r="BO5">
        <f t="shared" si="0"/>
        <v>5.9937415303449052E-7</v>
      </c>
      <c r="BP5">
        <f t="shared" si="0"/>
        <v>5.9937415303449052E-7</v>
      </c>
      <c r="BQ5">
        <f t="shared" si="0"/>
        <v>5.9937415303449052E-7</v>
      </c>
      <c r="BR5">
        <f t="shared" si="0"/>
        <v>5.9937415303449052E-7</v>
      </c>
      <c r="BS5">
        <f t="shared" si="0"/>
        <v>5.9937415303449052E-7</v>
      </c>
      <c r="BT5">
        <f t="shared" si="0"/>
        <v>5.9937415303449052E-7</v>
      </c>
      <c r="BU5">
        <f t="shared" si="0"/>
        <v>5.9937415303449052E-7</v>
      </c>
      <c r="BV5">
        <f t="shared" si="0"/>
        <v>5.9937415303449052E-7</v>
      </c>
      <c r="BW5">
        <f t="shared" si="0"/>
        <v>5.9937415303449052E-7</v>
      </c>
      <c r="BX5">
        <f t="shared" si="0"/>
        <v>5.9937415303449052E-7</v>
      </c>
      <c r="BY5">
        <f t="shared" si="0"/>
        <v>5.9937415303449052E-7</v>
      </c>
      <c r="BZ5">
        <f t="shared" si="0"/>
        <v>5.9937415303449052E-7</v>
      </c>
      <c r="CA5">
        <f t="shared" si="0"/>
        <v>5.9937415303449052E-7</v>
      </c>
      <c r="CB5">
        <f t="shared" si="0"/>
        <v>5.9937415303449052E-7</v>
      </c>
      <c r="CC5">
        <f t="shared" si="0"/>
        <v>5.9937415303449052E-7</v>
      </c>
      <c r="CD5">
        <f t="shared" si="0"/>
        <v>5.993741530344905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94456297745137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417742850780568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036318365943539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3880462939281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5585134422780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2678306193748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10455305927418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18498064343392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2302783981443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9447656870231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85213124141308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16451591014885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9586838693130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57145763241965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19244921972670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25959024854605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216830664775370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292026434225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33419951547153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32963941860863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29677991267926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27639696316031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273799821900651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27010596860354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2506189321547977E-7</v>
      </c>
      <c r="AD6" s="47">
        <f>SUMIFS('Combined Fuel Prices'!AH:AH,'Combined Fuel Prices'!$C:$C, "Natural Gas",'Combined 